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comments1.xml" ContentType="application/vnd.openxmlformats-officedocument.spreadsheetml.comments+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comments2.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jyskebank.sharepoint.com/sites/T00880/Shared Documents/Søjle 3/"/>
    </mc:Choice>
  </mc:AlternateContent>
  <xr:revisionPtr revIDLastSave="26" documentId="13_ncr:1_{7CCBF3F4-559E-4C94-A822-0467ABAD3E45}" xr6:coauthVersionLast="47" xr6:coauthVersionMax="47" xr10:uidLastSave="{3C31D8E7-B279-45C8-B77D-97098575BA83}"/>
  <bookViews>
    <workbookView xWindow="-120" yWindow="-120" windowWidth="29040" windowHeight="15840" tabRatio="743" firstSheet="33" activeTab="33" xr2:uid="{ACBD8469-FB91-425F-85D2-637FCD106EE8}"/>
  </bookViews>
  <sheets>
    <sheet name="Overview of tables" sheetId="1" r:id="rId1"/>
    <sheet name="EU KM1" sheetId="146" r:id="rId2"/>
    <sheet name="EU KM2" sheetId="246" r:id="rId3"/>
    <sheet name="EU CC1" sheetId="144" r:id="rId4"/>
    <sheet name="EU CC2" sheetId="202" r:id="rId5"/>
    <sheet name="EU CCA " sheetId="203" r:id="rId6"/>
    <sheet name="EU OV1" sheetId="145" r:id="rId7"/>
    <sheet name="EU LI1 " sheetId="207" r:id="rId8"/>
    <sheet name="EU LI2" sheetId="208" r:id="rId9"/>
    <sheet name="EU LIA" sheetId="210" r:id="rId10"/>
    <sheet name="EU LI3" sheetId="209" r:id="rId11"/>
    <sheet name="EU PV1" sheetId="191" r:id="rId12"/>
    <sheet name="EU CQ1" sheetId="178" r:id="rId13"/>
    <sheet name="EU CQ3" sheetId="180" r:id="rId14"/>
    <sheet name="EU CQ7" sheetId="184" r:id="rId15"/>
    <sheet name="EU CR1" sheetId="159" r:id="rId16"/>
    <sheet name="EU CR1-A" sheetId="239" r:id="rId17"/>
    <sheet name="EU CR2" sheetId="160" r:id="rId18"/>
    <sheet name="EU CR3" sheetId="162" r:id="rId19"/>
    <sheet name="EU CR4" sheetId="163" r:id="rId20"/>
    <sheet name="EU CR5" sheetId="164" r:id="rId21"/>
    <sheet name="EU CR6" sheetId="242" r:id="rId22"/>
    <sheet name="EU CR6-A" sheetId="166" r:id="rId23"/>
    <sheet name="EU CR7" sheetId="167" r:id="rId24"/>
    <sheet name="EU CR7-A" sheetId="168" r:id="rId25"/>
    <sheet name="EU CR8" sheetId="169" r:id="rId26"/>
    <sheet name="EU CR9" sheetId="170" r:id="rId27"/>
    <sheet name="EU CCyB1" sheetId="149" r:id="rId28"/>
    <sheet name="EU CCyB2" sheetId="150" r:id="rId29"/>
    <sheet name="EU LR1" sheetId="192" r:id="rId30"/>
    <sheet name="EU LR2" sheetId="193" r:id="rId31"/>
    <sheet name="EU LR3" sheetId="194" r:id="rId32"/>
    <sheet name="EU LIQ1" sheetId="195" r:id="rId33"/>
    <sheet name="EU LIQ2" sheetId="196" r:id="rId34"/>
    <sheet name="EU LIQA" sheetId="212" r:id="rId35"/>
    <sheet name="EU LIQB" sheetId="213" r:id="rId36"/>
    <sheet name="EU CCR1" sheetId="151" r:id="rId37"/>
    <sheet name="EU CCR2" sheetId="152" r:id="rId38"/>
    <sheet name="EU CCR3" sheetId="153" r:id="rId39"/>
    <sheet name="EU CCR4" sheetId="154" r:id="rId40"/>
    <sheet name="EU CCR5" sheetId="155" r:id="rId41"/>
    <sheet name="EU CCR6" sheetId="156" r:id="rId42"/>
    <sheet name="EU CCR8" sheetId="158" r:id="rId43"/>
    <sheet name="EU SEC1" sheetId="173" r:id="rId44"/>
    <sheet name="EU SEC4" sheetId="176" r:id="rId45"/>
    <sheet name="EU MR1" sheetId="187" r:id="rId46"/>
    <sheet name="EU OR1" sheetId="186" r:id="rId47"/>
    <sheet name="EU AE1" sheetId="197" r:id="rId48"/>
    <sheet name="EU AE2" sheetId="198" r:id="rId49"/>
    <sheet name="EU AE3" sheetId="199" r:id="rId50"/>
    <sheet name="EU AE4" sheetId="201" r:id="rId51"/>
    <sheet name="EU IRRBB1" sheetId="206" r:id="rId52"/>
    <sheet name="EU TLAC1" sheetId="244" r:id="rId53"/>
    <sheet name="EU TLAC3" sheetId="245" r:id="rId54"/>
    <sheet name="Qualitative-Environmental risk" sheetId="260" r:id="rId55"/>
    <sheet name="Qualitative-Social risk" sheetId="261" r:id="rId56"/>
    <sheet name="Qualitative-Governance risk" sheetId="262" r:id="rId57"/>
    <sheet name="1.CC Transition risk-Banking b." sheetId="249" r:id="rId58"/>
    <sheet name="2.CC Trans-BB.RE collateral" sheetId="250" r:id="rId59"/>
    <sheet name="3.CC Trans-BB.alignment metrics" sheetId="259" r:id="rId60"/>
    <sheet name="4.CC Transition-toppollutcomp" sheetId="252" r:id="rId61"/>
    <sheet name="5.CC Physical risk" sheetId="253" r:id="rId62"/>
    <sheet name="6. Summary GAR " sheetId="254" r:id="rId63"/>
    <sheet name="7.Mitigating actions-GAR assets" sheetId="255" r:id="rId64"/>
    <sheet name="8.Mitigating actions - GAR %" sheetId="256" r:id="rId65"/>
    <sheet name="9.Mitigating actions-BTAR" sheetId="257" r:id="rId66"/>
    <sheet name="10.Other mitigating actions" sheetId="258" r:id="rId67"/>
    <sheet name="JYSKE REALKREDIT" sheetId="13" r:id="rId68"/>
    <sheet name="EU KM1 JR" sheetId="237" r:id="rId69"/>
    <sheet name="EU CC1 JR" sheetId="214" r:id="rId70"/>
    <sheet name="EU CC2 JR" sheetId="215" r:id="rId71"/>
    <sheet name="EU OV1 JR" sheetId="216" r:id="rId72"/>
    <sheet name="EU CQ1 JR" sheetId="217" r:id="rId73"/>
    <sheet name="EU CQ3 JR" sheetId="218" r:id="rId74"/>
    <sheet name="EU CQ7 JR" sheetId="219" r:id="rId75"/>
    <sheet name="EU CR1 JR" sheetId="220" r:id="rId76"/>
    <sheet name="EU CR1-A JR" sheetId="240" r:id="rId77"/>
    <sheet name="EU CR2 JR" sheetId="221" r:id="rId78"/>
    <sheet name="EU CR3 JR" sheetId="222" r:id="rId79"/>
    <sheet name="EU CR4 JR" sheetId="223" r:id="rId80"/>
    <sheet name="EU CR5 JR" sheetId="224" r:id="rId81"/>
    <sheet name="EU CR6 JR" sheetId="243" r:id="rId82"/>
    <sheet name="EU CR6-A JR" sheetId="225" r:id="rId83"/>
    <sheet name="EU CR7 JR" sheetId="227" r:id="rId84"/>
    <sheet name="EU CR7-A JR" sheetId="228" r:id="rId85"/>
    <sheet name="EU CR8 JR" sheetId="229" r:id="rId86"/>
    <sheet name="EU CR9 JR" sheetId="230" r:id="rId87"/>
    <sheet name="EU CCyB1 JR" sheetId="247" r:id="rId88"/>
    <sheet name="EU CCyB2 JR" sheetId="248" r:id="rId89"/>
    <sheet name="EU CCR3 JR" sheetId="241" r:id="rId90"/>
    <sheet name="EU LR1 JR" sheetId="232" r:id="rId91"/>
    <sheet name="EU LR2 JR" sheetId="233" r:id="rId92"/>
    <sheet name="EU LR3 JR" sheetId="234" r:id="rId93"/>
    <sheet name="EU LIQ1 JR" sheetId="235" r:id="rId94"/>
    <sheet name="EU LIQ2 JR" sheetId="236" r:id="rId95"/>
  </sheets>
  <definedNames>
    <definedName name="_Niveau">#REF!</definedName>
    <definedName name="_Periode">#REF!</definedName>
    <definedName name="_Periode_rap">#REF!</definedName>
    <definedName name="_Toc483499698" localSheetId="7">'EU LI1 '!$C$3</definedName>
    <definedName name="a" localSheetId="87">#REF!</definedName>
    <definedName name="a" localSheetId="88">#REF!</definedName>
    <definedName name="a">#REF!</definedName>
    <definedName name="AREAL_1" localSheetId="87">#REF!</definedName>
    <definedName name="AREAL_1" localSheetId="88">#REF!</definedName>
    <definedName name="AREAL_1">#REF!</definedName>
    <definedName name="AREAL_2" localSheetId="87">#REF!</definedName>
    <definedName name="AREAL_2" localSheetId="88">#REF!</definedName>
    <definedName name="AREAL_2">#REF!</definedName>
    <definedName name="AREAL_3">#REF!</definedName>
    <definedName name="AREAL2">#REF!</definedName>
    <definedName name="AREAL3">#REF!</definedName>
    <definedName name="awdasd">#REF!</definedName>
    <definedName name="chf">#REF!</definedName>
    <definedName name="czk">#REF!</definedName>
    <definedName name="dkk">#REF!</definedName>
    <definedName name="EU_LI2_design_A1F13_Regnskab">#REF!</definedName>
    <definedName name="EU_LI3_design_A1G7_Regnskab">#REF!</definedName>
    <definedName name="EU_LI3_design_A9G14_Regnskab">#REF!</definedName>
    <definedName name="EU_OV1_design_A1D33_Regnskab">#REF!</definedName>
    <definedName name="eur">#REF!</definedName>
    <definedName name="hej">#REF!</definedName>
    <definedName name="Inde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y">#REF!</definedName>
    <definedName name="Key_ratios_and_risk_figures_A1D23_Regnskab">#REF!</definedName>
    <definedName name="Leverage_ratio_D17F22_Regnskab" localSheetId="87">#REF!</definedName>
    <definedName name="Leverage_ratio_D17F22_Regnskab" localSheetId="88">#REF!</definedName>
    <definedName name="Leverage_ratio_D17F22_Regnskab">#REF!</definedName>
    <definedName name="Leverage_ratio_D26F31_Regnskab" localSheetId="87">#REF!</definedName>
    <definedName name="Leverage_ratio_D26F31_Regnskab" localSheetId="88">#REF!</definedName>
    <definedName name="Leverage_ratio_D26F31_Regnskab">#REF!</definedName>
    <definedName name="Leverage_ratio_D34F39_Regnskab" localSheetId="87">#REF!</definedName>
    <definedName name="Leverage_ratio_D34F39_Regnskab" localSheetId="88">#REF!</definedName>
    <definedName name="Leverage_ratio_D34F39_Regnskab">#REF!</definedName>
    <definedName name="Leverage_ratio_D9F14_Regnskab" localSheetId="87">#REF!</definedName>
    <definedName name="Leverage_ratio_D9F14_Regnskab" localSheetId="88">#REF!</definedName>
    <definedName name="Leverage_ratio_D9F14_Regnskab">#REF!</definedName>
    <definedName name="nok" localSheetId="87">#REF!</definedName>
    <definedName name="nok" localSheetId="88">#REF!</definedName>
    <definedName name="nok">#REF!</definedName>
    <definedName name="_xlnm.Print_Area" localSheetId="7">'EU LI1 '!$B$3:$J$27</definedName>
    <definedName name="prove" localSheetId="87">#REF!</definedName>
    <definedName name="prove" localSheetId="88">#REF!</definedName>
    <definedName name="prove">#REF!</definedName>
    <definedName name="samlet2" localSheetId="87">#REF!</definedName>
    <definedName name="samlet2" localSheetId="88">#REF!</definedName>
    <definedName name="samlet2">#REF!</definedName>
    <definedName name="sek" localSheetId="87">#REF!</definedName>
    <definedName name="sek" localSheetId="88">#REF!</definedName>
    <definedName name="sek">#REF!</definedName>
    <definedName name="Sheet1">#REF!</definedName>
    <definedName name="SKEMA32_01_COL10">#REF!</definedName>
    <definedName name="SKEMA32_01_COL40">#REF!</definedName>
    <definedName name="SKEMA32_01_COL60">#REF!</definedName>
    <definedName name="SKEMA32_01_COL90">#REF!</definedName>
    <definedName name="SKEMA32_02_COL10">#REF!</definedName>
    <definedName name="SKEMA32_02_COL40">#REF!</definedName>
    <definedName name="SKEMA32_03_COL20">#REF!</definedName>
    <definedName name="SKEMA32_04_COL10">#REF!</definedName>
    <definedName name="SKEMA32_04_COL30">#REF!</definedName>
    <definedName name="Start_1">#REF!</definedName>
    <definedName name="Start1">#REF!</definedName>
    <definedName name="Start10">#REF!</definedName>
    <definedName name="Start11">#REF!</definedName>
    <definedName name="Start12">#REF!</definedName>
    <definedName name="Start13">#REF!</definedName>
    <definedName name="Start14">#REF!</definedName>
    <definedName name="Start16">#REF!</definedName>
    <definedName name="Start17">#REF!</definedName>
    <definedName name="Start18">#REF!</definedName>
    <definedName name="Start2">#REF!</definedName>
    <definedName name="Start22">#REF!</definedName>
    <definedName name="Start29">#REF!</definedName>
    <definedName name="Start3">#REF!</definedName>
    <definedName name="Start30">#REF!</definedName>
    <definedName name="Start32">#REF!</definedName>
    <definedName name="Start35">#REF!</definedName>
    <definedName name="Start36">#REF!</definedName>
    <definedName name="Start38">#REF!</definedName>
    <definedName name="Start4">#REF!</definedName>
    <definedName name="Start44" localSheetId="87">#REF!</definedName>
    <definedName name="Start44" localSheetId="88">#REF!</definedName>
    <definedName name="Start44">#REF!</definedName>
    <definedName name="Start46">#REF!</definedName>
    <definedName name="Start49">#REF!</definedName>
    <definedName name="Start5" localSheetId="87">#REF!</definedName>
    <definedName name="Start5" localSheetId="88">#REF!</definedName>
    <definedName name="Start5">#REF!</definedName>
    <definedName name="Start50" localSheetId="87">#REF!</definedName>
    <definedName name="Start50" localSheetId="88">#REF!</definedName>
    <definedName name="Start50">#REF!</definedName>
    <definedName name="Start51" localSheetId="87">#REF!</definedName>
    <definedName name="Start51" localSheetId="88">#REF!</definedName>
    <definedName name="Start51">#REF!</definedName>
    <definedName name="Start53" localSheetId="87">#REF!</definedName>
    <definedName name="Start53" localSheetId="88">#REF!</definedName>
    <definedName name="Start53">#REF!</definedName>
    <definedName name="Start54" localSheetId="87">#REF!</definedName>
    <definedName name="Start54" localSheetId="88">#REF!</definedName>
    <definedName name="Start54">#REF!</definedName>
    <definedName name="Start55" localSheetId="87">#REF!</definedName>
    <definedName name="Start55" localSheetId="88">#REF!</definedName>
    <definedName name="Start55">#REF!</definedName>
    <definedName name="Start56" localSheetId="87">#REF!</definedName>
    <definedName name="Start56" localSheetId="88">#REF!</definedName>
    <definedName name="Start56">#REF!</definedName>
    <definedName name="Start57">#REF!</definedName>
    <definedName name="Start58">#REF!</definedName>
    <definedName name="Start59">#REF!</definedName>
    <definedName name="Start6">#REF!</definedName>
    <definedName name="Start60" localSheetId="87">#REF!</definedName>
    <definedName name="Start60" localSheetId="88">#REF!</definedName>
    <definedName name="Start60">#REF!</definedName>
    <definedName name="Start61" localSheetId="87">#REF!</definedName>
    <definedName name="Start61" localSheetId="88">#REF!</definedName>
    <definedName name="Start61">#REF!</definedName>
    <definedName name="Start62" localSheetId="87">#REF!</definedName>
    <definedName name="Start62" localSheetId="88">#REF!</definedName>
    <definedName name="Start62">#REF!</definedName>
    <definedName name="Start63">#REF!</definedName>
    <definedName name="Start64">#REF!</definedName>
    <definedName name="Start65">#REF!</definedName>
    <definedName name="Start66">#REF!</definedName>
    <definedName name="Start67">#REF!</definedName>
    <definedName name="Start68" localSheetId="87">#REF!</definedName>
    <definedName name="Start68" localSheetId="88">#REF!</definedName>
    <definedName name="Start68">#REF!</definedName>
    <definedName name="Start7" localSheetId="87">#REF!</definedName>
    <definedName name="Start7" localSheetId="88">#REF!</definedName>
    <definedName name="Start7">#REF!</definedName>
    <definedName name="Start8" localSheetId="87">#REF!</definedName>
    <definedName name="Start8" localSheetId="88">#REF!</definedName>
    <definedName name="Start8">#REF!</definedName>
    <definedName name="Start9">#REF!</definedName>
    <definedName name="svar_6mdr">#REF!</definedName>
    <definedName name="T11_B10G26_Regnskab" localSheetId="87">#REF!</definedName>
    <definedName name="T11_B10G26_Regnskab" localSheetId="88">#REF!</definedName>
    <definedName name="T11_B10G26_Regnskab">#REF!</definedName>
    <definedName name="T17_B10G26_Regnskab" localSheetId="87">#REF!</definedName>
    <definedName name="T17_B10G26_Regnskab" localSheetId="88">#REF!</definedName>
    <definedName name="T17_B10G26_Regnskab">#REF!</definedName>
    <definedName name="T17_B10G44_Regnskab" localSheetId="87">#REF!</definedName>
    <definedName name="T17_B10G44_Regnskab" localSheetId="88">#REF!</definedName>
    <definedName name="T17_B10G44_Regnskab">#REF!</definedName>
    <definedName name="T18_B9F24_Regnskab" localSheetId="87">#REF!</definedName>
    <definedName name="T18_B9F24_Regnskab" localSheetId="88">#REF!</definedName>
    <definedName name="T18_B9F24_Regnskab">#REF!</definedName>
    <definedName name="T19_B9E32_Regnskab" localSheetId="87">#REF!</definedName>
    <definedName name="T19_B9E32_Regnskab" localSheetId="88">#REF!</definedName>
    <definedName name="T19_B9E32_Regnskab">#REF!</definedName>
    <definedName name="T55___TXX1_B18F31_Regnskab" localSheetId="87">#REF!</definedName>
    <definedName name="T55___TXX1_B18F31_Regnskab" localSheetId="88">#REF!</definedName>
    <definedName name="T55___TXX1_B18F31_Regnskab">#REF!</definedName>
    <definedName name="T9_B10F25_Regnskab" localSheetId="87">#REF!</definedName>
    <definedName name="T9_B10F25_Regnskab" localSheetId="88">#REF!</definedName>
    <definedName name="T9_B10F25_Regnskab">#REF!</definedName>
    <definedName name="TNY_B3G10_Regnskab" localSheetId="87">#REF!</definedName>
    <definedName name="TNY_B3G10_Regnskab" localSheetId="88">#REF!</definedName>
    <definedName name="TNY_B3G10_Regnskab">#REF!</definedName>
    <definedName name="TXX2_B10D34_Regnskab" localSheetId="87">#REF!</definedName>
    <definedName name="TXX2_B10D34_Regnskab" localSheetId="88">#REF!</definedName>
    <definedName name="TXX2_B10D34_Regnskab">#REF!</definedName>
    <definedName name="usd" localSheetId="87">#REF!</definedName>
    <definedName name="usd" localSheetId="88">#REF!</definedName>
    <definedName name="usd">#REF!</definedName>
    <definedName name="VaR_6mdr">#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9" authorId="0" shapeId="0" xr:uid="{84774E62-5D7F-4584-B117-9ACC2C22603D}">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9" authorId="0" shapeId="0" xr:uid="{B6478AFA-CE3C-40E6-B3DA-E58C0F48A26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9" authorId="0" shapeId="0" xr:uid="{288F6208-8163-46FF-AFAD-804CAF21D83B}">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D10" authorId="0" shapeId="0" xr:uid="{C35E3449-80CE-4DF2-B1CC-964D6F63370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0" authorId="0" shapeId="0" xr:uid="{F049758A-E91D-4BEE-8519-3C235109802F}">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0" authorId="0" shapeId="0" xr:uid="{5B7A8E62-DADA-4BDD-AE72-8308C981DF7A}">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0" authorId="0" shapeId="0" xr:uid="{C7B00818-907E-478D-8691-BBA6EF3EE38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BA staff</author>
  </authors>
  <commentList>
    <comment ref="D9" authorId="0" shapeId="0" xr:uid="{0D56442E-CE05-48BC-9795-FE1E8A452563}">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9" authorId="0" shapeId="0" xr:uid="{4879ACFB-8C49-4C7C-AA48-1B2B56D95098}">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9" authorId="0" shapeId="0" xr:uid="{B90F0247-F32D-41A3-B1C5-73606F5E4854}">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D10" authorId="0" shapeId="0" xr:uid="{F0679750-9BF5-4504-8313-339FDDF247F5}">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F10" authorId="0" shapeId="0" xr:uid="{8BF86A50-22D2-4D0E-BE52-9EADCA270080}">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H10" authorId="0" shapeId="0" xr:uid="{D450CA92-1E4B-4172-8761-B705F2B03894}">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 ref="J10" authorId="0" shapeId="0" xr:uid="{EA897782-23C2-440D-927E-4846C6721732}">
      <text>
        <r>
          <rPr>
            <b/>
            <sz val="9"/>
            <color indexed="81"/>
            <rFont val="Tahoma"/>
            <family val="2"/>
          </rPr>
          <t>EBA staff:</t>
        </r>
        <r>
          <rPr>
            <sz val="9"/>
            <color indexed="81"/>
            <rFont val="Tahoma"/>
            <family val="2"/>
          </rPr>
          <t xml:space="preserve">
mapping done on a best effort basis as there is "no maturity" column in the supervisory reporting
</t>
        </r>
      </text>
    </comment>
  </commentList>
</comments>
</file>

<file path=xl/sharedStrings.xml><?xml version="1.0" encoding="utf-8"?>
<sst xmlns="http://schemas.openxmlformats.org/spreadsheetml/2006/main" count="5051" uniqueCount="1752">
  <si>
    <t>Jyske Bank Disclosure Q4 2024</t>
  </si>
  <si>
    <t>Reference date 2024-12-31</t>
  </si>
  <si>
    <t>Jyske Bank Group</t>
  </si>
  <si>
    <t>Composition of capital</t>
  </si>
  <si>
    <t>EU KM1 - Key metrics template</t>
  </si>
  <si>
    <t>Er</t>
  </si>
  <si>
    <t xml:space="preserve">EU KM2 - Key metrics - MREL and, where applicable, G-SII requirement for own funds and eligible liabilities  </t>
  </si>
  <si>
    <t>EU CC1 - Composition of regulatory own funds</t>
  </si>
  <si>
    <t>EU CC2 - reconciliation of regulatory own funds to balance sheet in the audited financial statements</t>
  </si>
  <si>
    <t>EU CCA - Main features of regulatory own funds instruments and eligible liabilities instruments</t>
  </si>
  <si>
    <t>Risk Exposure Amount</t>
  </si>
  <si>
    <t>EU OV1 – Overview of total risk exposure amounts</t>
  </si>
  <si>
    <t>Linkage to financial statements</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EU LIA - Explanations of differences between accounting and regulatory exposure amounts</t>
  </si>
  <si>
    <t xml:space="preserve">EU LI3 - Outline of the differences in the scopes of consolidation (entity by entity) </t>
  </si>
  <si>
    <t>Prudent valuation</t>
  </si>
  <si>
    <t>EU PV1 - Prudent valuation adjustments (PVA)</t>
  </si>
  <si>
    <t>Credit risk</t>
  </si>
  <si>
    <t>EU CQ1 - Credit quality of forborne exposures</t>
  </si>
  <si>
    <t>EU CQ3 - Credit quality of performing and non-performing exposures by past due days</t>
  </si>
  <si>
    <t xml:space="preserve">EU CQ7 - Collateral obtained by taking possession and execution processes </t>
  </si>
  <si>
    <t xml:space="preserve">EU CR1 - Performing and non-performing exposures and related provisions. </t>
  </si>
  <si>
    <t>EU CR1-A - Maturity of exposures</t>
  </si>
  <si>
    <t>EU CR2 - Changes in the stock of non-performing loans and advances</t>
  </si>
  <si>
    <t>EU CR3 –  CRM techniques overview:  Disclosure of the use of credit risk mitigation techniques</t>
  </si>
  <si>
    <t>EU CR4 – standardised approach – Credit risk exposure and CRM effects</t>
  </si>
  <si>
    <t>EU CR5 – standardised approach</t>
  </si>
  <si>
    <t>EU CR6 - IRB approach - Credit risk exposures by exposure class and PD range</t>
  </si>
  <si>
    <t>EU CR6-A – Scope of the use of IRB and SA approaches</t>
  </si>
  <si>
    <t>EU CR7 – IRB approach – Effect on the RWEAs of credit derivatives used as CRM techniques</t>
  </si>
  <si>
    <t>EU CR7-A – IRB approach – Disclosure of the extent of the use of CRM techniques</t>
  </si>
  <si>
    <t xml:space="preserve">EU CR8 –  RWEA flow statements of credit risk exposures under the IRB approach </t>
  </si>
  <si>
    <t>EU CR9 –IRB approach – Back-testing of PD per exposure class (fixed PD scale)</t>
  </si>
  <si>
    <t>Countercyclical capital buffer</t>
  </si>
  <si>
    <t>EU CCyB1 - Geographical distribution of credit exposures relevant for the calculation of the countercyclical buffer</t>
  </si>
  <si>
    <t>EU CCyB2 - Amount of institution-specific countercyclical capital buffer</t>
  </si>
  <si>
    <t>Leverage ratio</t>
  </si>
  <si>
    <t>EU LR1 - LRSum: Summary reconciliation of accounting assets and leverage ratio exposures</t>
  </si>
  <si>
    <t>EU LR2 - LRCom: Leverage ratio common disclosure</t>
  </si>
  <si>
    <t>EU LR3 - LRSpl: Split-up of on balance sheet exposures (excluding derivatives, SFTs and exempted exposures)</t>
  </si>
  <si>
    <t>Liquidity coverage ratio</t>
  </si>
  <si>
    <t>EU LIQ1 - Quantitative information of LCR</t>
  </si>
  <si>
    <t xml:space="preserve">EU LIQ2: Net Stable Funding Ratio </t>
  </si>
  <si>
    <t xml:space="preserve">EU LIQA - Liquidity risk management </t>
  </si>
  <si>
    <t>EU LIQB  on qualitative information on LCR, which complements template EU LIQ1.</t>
  </si>
  <si>
    <t>Counterparty credit risk</t>
  </si>
  <si>
    <t>EU CCR1 – Analysis of CCR exposure by approach</t>
  </si>
  <si>
    <t>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Securitisations</t>
  </si>
  <si>
    <t>EU SEC1 - Securitisation exposures in the non-trading book</t>
  </si>
  <si>
    <t>EU SEC4 - Securitisation exposures in the non-trading book and associated regulatory capital requirements - institution acting as investor</t>
  </si>
  <si>
    <t>Market risk</t>
  </si>
  <si>
    <t>EU MR1 - Market risk under the standardised approach</t>
  </si>
  <si>
    <t xml:space="preserve"> EU OR1 - Operational risk own funds requirements and risk-weighted exposure amounts</t>
  </si>
  <si>
    <t>Asset Encumberance</t>
  </si>
  <si>
    <t>EU AE1 - Encumbered and unencumbered assets</t>
  </si>
  <si>
    <t>EU AE2 - Collateral received and own debt securities issued</t>
  </si>
  <si>
    <t>EU AE3 - Sources of encumbrance</t>
  </si>
  <si>
    <t>EU AE4 - Accompanying narrative information</t>
  </si>
  <si>
    <t>IRRBB</t>
  </si>
  <si>
    <t>EU IRRBB1 - Interest rate risks of non-trading book activities</t>
  </si>
  <si>
    <t>TLAC</t>
  </si>
  <si>
    <t>EU TLAC 1</t>
  </si>
  <si>
    <t>EU TLAC 3a</t>
  </si>
  <si>
    <t>Jyske Realkredit</t>
  </si>
  <si>
    <t>EU CCR3 – Analysis of CCR exposure by approach</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f</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EU-3a</t>
  </si>
  <si>
    <t>EU-5a</t>
  </si>
  <si>
    <t xml:space="preserve">Of which own funds or subordinated liabilities </t>
  </si>
  <si>
    <t>EU-7</t>
  </si>
  <si>
    <t>No mapping to reporting</t>
  </si>
  <si>
    <t>EU-8</t>
  </si>
  <si>
    <t xml:space="preserve">Of which to be met with own funds or subordinated liabilities </t>
  </si>
  <si>
    <t>EU-9</t>
  </si>
  <si>
    <t>EU-10</t>
  </si>
  <si>
    <t>Of which to be met with own funds or subordinated liabilities</t>
  </si>
  <si>
    <t>(a)</t>
  </si>
  <si>
    <t>(b)</t>
  </si>
  <si>
    <t>Amounts</t>
  </si>
  <si>
    <t xml:space="preserve">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i)</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r>
      <t>EU-56a</t>
    </r>
    <r>
      <rPr>
        <sz val="8"/>
        <rFont val="Effra"/>
        <family val="2"/>
      </rPr>
      <t> </t>
    </r>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r>
      <t xml:space="preserve">Assets - </t>
    </r>
    <r>
      <rPr>
        <i/>
        <sz val="11"/>
        <color rgb="FF000000"/>
        <rFont val="Effra"/>
        <family val="2"/>
      </rPr>
      <t>Breakdown by asset clases according to the balance sheet in the published financial statements</t>
    </r>
  </si>
  <si>
    <t>Total assets</t>
  </si>
  <si>
    <r>
      <t>Liabilities</t>
    </r>
    <r>
      <rPr>
        <i/>
        <sz val="11"/>
        <color rgb="FF000000"/>
        <rFont val="Effra"/>
        <family val="2"/>
      </rPr>
      <t xml:space="preserve"> - Breakdown by liability clases according to the balance sheet in the published financial statements</t>
    </r>
  </si>
  <si>
    <t>Total liabilities</t>
  </si>
  <si>
    <t>Shareholders' Equity</t>
  </si>
  <si>
    <t>Total shareholders' equity</t>
  </si>
  <si>
    <t>Qualitative or quantitative information - Free format</t>
  </si>
  <si>
    <t>Issuer</t>
  </si>
  <si>
    <t>Unique identifier (eg CUSIP, ISIN or Bloomberg identifier for private placement)</t>
  </si>
  <si>
    <t>2a</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EU-9a</t>
  </si>
  <si>
    <t>Issue price</t>
  </si>
  <si>
    <t>EU-9b</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trument (signposting)</t>
  </si>
  <si>
    <t>(1) Insert ‘N/A’ if the question is not applicable</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g</t>
  </si>
  <si>
    <t xml:space="preserve">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Legal basis</t>
  </si>
  <si>
    <t>Row number</t>
  </si>
  <si>
    <t>Qualitative information - Free format</t>
  </si>
  <si>
    <t>Article 436(b) CRR</t>
  </si>
  <si>
    <t>Article 436(d) CRR</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Credit institution</t>
  </si>
  <si>
    <t>EU e1</t>
  </si>
  <si>
    <t>EU e2</t>
  </si>
  <si>
    <t>Risk category</t>
  </si>
  <si>
    <t>Category level AVA - Valuation uncertainty</t>
  </si>
  <si>
    <t>Total category level post-diversification</t>
  </si>
  <si>
    <t>Category level AVA</t>
  </si>
  <si>
    <t>Equity</t>
  </si>
  <si>
    <t>Interest Rates</t>
  </si>
  <si>
    <t>Foreign exchange</t>
  </si>
  <si>
    <t>Credit</t>
  </si>
  <si>
    <t>Commodities</t>
  </si>
  <si>
    <t>Unearned credit spreads AVA</t>
  </si>
  <si>
    <t>Investment and funding costs AVA</t>
  </si>
  <si>
    <r>
      <t xml:space="preserve">Of which: </t>
    </r>
    <r>
      <rPr>
        <b/>
        <sz val="11"/>
        <color theme="0"/>
        <rFont val="Effra"/>
        <family val="2"/>
      </rPr>
      <t>Total core approach</t>
    </r>
    <r>
      <rPr>
        <sz val="11"/>
        <color theme="0"/>
        <rFont val="Effra"/>
        <family val="2"/>
      </rPr>
      <t xml:space="preserve"> in the trading book</t>
    </r>
  </si>
  <si>
    <r>
      <t xml:space="preserve">Of which: </t>
    </r>
    <r>
      <rPr>
        <b/>
        <sz val="11"/>
        <color theme="0"/>
        <rFont val="Effra"/>
        <family val="2"/>
      </rPr>
      <t>Total core approach</t>
    </r>
    <r>
      <rPr>
        <sz val="11"/>
        <color theme="0"/>
        <rFont val="Effra"/>
        <family val="2"/>
      </rPr>
      <t xml:space="preserve"> in the banking book</t>
    </r>
  </si>
  <si>
    <t>Market price uncertainty</t>
  </si>
  <si>
    <t>Close-out cost</t>
  </si>
  <si>
    <t>Concentrated positions</t>
  </si>
  <si>
    <t>[Not applicable]</t>
  </si>
  <si>
    <t>Early termination</t>
  </si>
  <si>
    <t>Model risk</t>
  </si>
  <si>
    <t>Future administrative costs</t>
  </si>
  <si>
    <t>Total Additional Valuation Adjustments (AVAs)</t>
  </si>
  <si>
    <t>Gross carrying amount/ Nominal amount of exposures with forbearance measures</t>
  </si>
  <si>
    <t>Accumulated impairment, accumulated negative changes in fair value due to credit risk and provision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Cash balances at central banks and other demand deposits</t>
  </si>
  <si>
    <t>Loans and advances</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Debt Securities</t>
  </si>
  <si>
    <t>Loan commitments given</t>
  </si>
  <si>
    <t>i</t>
  </si>
  <si>
    <t>j</t>
  </si>
  <si>
    <t>k</t>
  </si>
  <si>
    <t>l</t>
  </si>
  <si>
    <t>Gross carrying amount / Nominal amount</t>
  </si>
  <si>
    <t>Performing exposures</t>
  </si>
  <si>
    <t>Non-performing exposures</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Off-balance sheet exposures</t>
  </si>
  <si>
    <t>Collateral obtained by taking possession</t>
  </si>
  <si>
    <t>Value at initial recognition</t>
  </si>
  <si>
    <t>Accumulated negative changes</t>
  </si>
  <si>
    <t>Property Plant and Equipment (PP&amp;E)</t>
  </si>
  <si>
    <t>Other than PP&amp;E</t>
  </si>
  <si>
    <t xml:space="preserve">     Residential immovable property</t>
  </si>
  <si>
    <t xml:space="preserve">     Commercial Immovable property</t>
  </si>
  <si>
    <t xml:space="preserve">     Movable property (auto, shipping, etc.)</t>
  </si>
  <si>
    <t xml:space="preserve">     Equity and debt instruments</t>
  </si>
  <si>
    <t xml:space="preserve">     Other collateral</t>
  </si>
  <si>
    <t>m</t>
  </si>
  <si>
    <t>n</t>
  </si>
  <si>
    <t>o</t>
  </si>
  <si>
    <t>Gross carrying amount/nominal amount</t>
  </si>
  <si>
    <t>Accumulated  partial write-off</t>
  </si>
  <si>
    <t>Collaterals and financial guarantees received</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entral banks</t>
  </si>
  <si>
    <t>General governments</t>
  </si>
  <si>
    <t>Credit institutions</t>
  </si>
  <si>
    <t>Other financial corporations</t>
  </si>
  <si>
    <t>Non-financial corporations</t>
  </si>
  <si>
    <t>Households</t>
  </si>
  <si>
    <t>EU CR1-A: Maturity of exposures</t>
  </si>
  <si>
    <t>Net exposure value</t>
  </si>
  <si>
    <t>On demand</t>
  </si>
  <si>
    <t>&lt;= 1 year</t>
  </si>
  <si>
    <t>&gt; 1 year &lt;= 5 years</t>
  </si>
  <si>
    <t>&gt; 5 years</t>
  </si>
  <si>
    <t>No stated maturity</t>
  </si>
  <si>
    <t>Debt securiti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EU-5</t>
  </si>
  <si>
    <t xml:space="preserve">            Of which defaulted </t>
  </si>
  <si>
    <t xml:space="preserve"> Exposure classes</t>
  </si>
  <si>
    <t>Exposures before CCF and before CRM</t>
  </si>
  <si>
    <t>Exposures post CCF and post CRM</t>
  </si>
  <si>
    <t>RWAs and RWAs density</t>
  </si>
  <si>
    <t>On-balance-sheet exposures</t>
  </si>
  <si>
    <t>Off-balance-sheet exposures</t>
  </si>
  <si>
    <t>RWEA</t>
  </si>
  <si>
    <t xml:space="preserve">RWEA density (%) </t>
  </si>
  <si>
    <t>Central governments or central banks</t>
  </si>
  <si>
    <t>Regional government or local authorities</t>
  </si>
  <si>
    <t>Public sector entities</t>
  </si>
  <si>
    <t>Multilateral development banks</t>
  </si>
  <si>
    <t>International organisations</t>
  </si>
  <si>
    <t>Institutions</t>
  </si>
  <si>
    <t>Corporates</t>
  </si>
  <si>
    <t>Retail</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Risk weight</t>
  </si>
  <si>
    <t>Of which unrated</t>
  </si>
  <si>
    <t>Others</t>
  </si>
  <si>
    <t>p</t>
  </si>
  <si>
    <t>q</t>
  </si>
  <si>
    <t>Unit or shares in collective investment undertakings</t>
  </si>
  <si>
    <t>EU CR6 – IRB approach – Credit risk exposures by exposure class and PD range</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Exposure class X</t>
  </si>
  <si>
    <t> </t>
  </si>
  <si>
    <t>0.00 to &lt;0.15</t>
  </si>
  <si>
    <t xml:space="preserve">     0.00 to &lt;0.10</t>
  </si>
  <si>
    <t xml:space="preserve">     0.10  to &lt;0.15</t>
  </si>
  <si>
    <t>0.15 to &lt;0.25</t>
  </si>
  <si>
    <t>0.25 to &lt;0.50</t>
  </si>
  <si>
    <t>0.50 to &lt;0.75</t>
  </si>
  <si>
    <t>0.75 to &lt;2.50</t>
  </si>
  <si>
    <t xml:space="preserve">    0.75 to &lt;1.75</t>
  </si>
  <si>
    <t xml:space="preserve">    1.75 to &lt;2.5</t>
  </si>
  <si>
    <t>2.50 to &lt;10.00</t>
  </si>
  <si>
    <t xml:space="preserve">    2.5 to &lt;5</t>
  </si>
  <si>
    <t xml:space="preserve">    5 to &lt;10</t>
  </si>
  <si>
    <t>10.00 to &lt;100.00</t>
  </si>
  <si>
    <t xml:space="preserve">    10 to &lt;20</t>
  </si>
  <si>
    <t xml:space="preserve">    20 to &lt;30</t>
  </si>
  <si>
    <t xml:space="preserve">    30.00 to &lt;100.00</t>
  </si>
  <si>
    <t>100.00 (Default)</t>
  </si>
  <si>
    <t>Subtotal (exposure class)</t>
  </si>
  <si>
    <t>Total (all exposures classes)</t>
  </si>
  <si>
    <t>F-IRB</t>
  </si>
  <si>
    <t>Off-balance-sheet exposures  pre-CCF</t>
  </si>
  <si>
    <t>Exposure weighted average maturity (years)</t>
  </si>
  <si>
    <r>
      <t xml:space="preserve">Risk weighted exposure amount after  </t>
    </r>
    <r>
      <rPr>
        <b/>
        <strike/>
        <sz val="11"/>
        <color theme="0"/>
        <rFont val="Effra"/>
        <family val="2"/>
      </rPr>
      <t xml:space="preserve"> </t>
    </r>
    <r>
      <rPr>
        <b/>
        <sz val="11"/>
        <color theme="0"/>
        <rFont val="Effra"/>
        <family val="2"/>
      </rPr>
      <t>supporting factor</t>
    </r>
  </si>
  <si>
    <t xml:space="preserve">    0.00 to &lt;0.10</t>
  </si>
  <si>
    <t xml:space="preserve">    0.10  to &lt;0.15</t>
  </si>
  <si>
    <t>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EU CR7 - IRB approach – Effect on the RWEAs of credit derivatives used as CRM techniques</t>
  </si>
  <si>
    <t>Pre-credit derivatives risk weighted exposure amount</t>
  </si>
  <si>
    <t>Actual risk weighted exposure amount</t>
  </si>
  <si>
    <t>Central governments and central banks</t>
  </si>
  <si>
    <t xml:space="preserve">Corporates </t>
  </si>
  <si>
    <t>of which Corporates -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 xml:space="preserve"> 
Unfunded credit 
Protection (U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 xml:space="preserve">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EU CR9 - IRB approach – Back-testing of PD per exposure class (fixed PD scale)</t>
  </si>
  <si>
    <t>Exposure class</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0.00 to &lt;0.10</t>
  </si>
  <si>
    <t>0.10  to &lt;0.15</t>
  </si>
  <si>
    <t>0.75 to &lt;1.75</t>
  </si>
  <si>
    <t>1.75 to &lt;2.5</t>
  </si>
  <si>
    <t>2.5 to &lt;5</t>
  </si>
  <si>
    <t>5 to &lt;10</t>
  </si>
  <si>
    <t>10 to &lt;20</t>
  </si>
  <si>
    <t>20 to &lt;30</t>
  </si>
  <si>
    <t>30.00 to &lt;100.00</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r>
      <rPr>
        <strike/>
        <sz val="11"/>
        <rFont val="Effra"/>
        <family val="2"/>
      </rPr>
      <t>(</t>
    </r>
    <r>
      <rPr>
        <sz val="11"/>
        <rFont val="Effra"/>
        <family val="2"/>
      </rPr>
      <t>Adjustment for securities received under securities financing transactions that are recognised as an asset</t>
    </r>
    <r>
      <rPr>
        <strike/>
        <sz val="11"/>
        <rFont val="Effra"/>
        <family val="2"/>
      </rPr>
      <t>)</t>
    </r>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r>
      <t xml:space="preserve">Excluded exposures </t>
    </r>
    <r>
      <rPr>
        <b/>
        <strike/>
        <sz val="11"/>
        <color rgb="FFFF0000"/>
        <rFont val="Calibri"/>
        <family val="2"/>
        <scheme val="minor"/>
      </rPr>
      <t/>
    </r>
  </si>
  <si>
    <t>EU-22a</t>
  </si>
  <si>
    <r>
      <t xml:space="preserve">(Exposures excluded from the </t>
    </r>
    <r>
      <rPr>
        <strike/>
        <sz val="11"/>
        <rFont val="Effra"/>
        <family val="2"/>
      </rPr>
      <t>leverage ratio</t>
    </r>
    <r>
      <rPr>
        <sz val="11"/>
        <rFont val="Effra"/>
        <family val="2"/>
      </rPr>
      <t xml:space="preserve"> total exposure measure in accordance with point (c ) of Article 429a(1) CRR)</t>
    </r>
  </si>
  <si>
    <t>EU-22b</t>
  </si>
  <si>
    <t>(Exposures exempted in accordance with point (j) of Article 429a (1) CRR (on and off balance sheet))</t>
  </si>
  <si>
    <t>EU-22c</t>
  </si>
  <si>
    <t>(Excluded exposures of public development banks (or units) - Public sector investments)</t>
  </si>
  <si>
    <t>EU-22d</t>
  </si>
  <si>
    <r>
      <rPr>
        <strike/>
        <sz val="11"/>
        <rFont val="Effra"/>
        <family val="2"/>
      </rPr>
      <t xml:space="preserve"> </t>
    </r>
    <r>
      <rPr>
        <sz val="11"/>
        <rFont val="Effra"/>
        <family val="2"/>
      </rPr>
      <t>(Excluded exposures of public development banks (or units) - Promotional loans)</t>
    </r>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Exposures treated as sovereigns</t>
  </si>
  <si>
    <t>EU-6</t>
  </si>
  <si>
    <t>Secured by mortgages of immovable properties</t>
  </si>
  <si>
    <t>Retail exposures</t>
  </si>
  <si>
    <t>EU-11</t>
  </si>
  <si>
    <t>EU-12</t>
  </si>
  <si>
    <t>Other exposures (eg equity, securitisations, and other non-credit obligation assets)</t>
  </si>
  <si>
    <t>Total unweighted value (average)</t>
  </si>
  <si>
    <t>Total weighted value (average)</t>
  </si>
  <si>
    <t>Number of data points used in the calculation of averages</t>
  </si>
  <si>
    <t>HIGH-QUALITY LIQUID ASSETS</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ASF</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Total high-quality liquid assets (HQLA)</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in accordance with Article 451a(4) CRR</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c)</t>
  </si>
  <si>
    <t>A description of the degree of centralisation of liquidity management and interaction between the group’s units</t>
  </si>
  <si>
    <t>(d)</t>
  </si>
  <si>
    <t>Scope and nature of liquidity risk reporting and measurement systems.</t>
  </si>
  <si>
    <t>(e)</t>
  </si>
  <si>
    <t>Policies for hedging and mitigating the liquidity risk and strategies and processes for monitoring the continuing effectiveness of hedges and mitigants.</t>
  </si>
  <si>
    <t>(f)</t>
  </si>
  <si>
    <t>An outline of the bank`s contingency funding plans.</t>
  </si>
  <si>
    <t>(g)</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r>
      <t>·</t>
    </r>
    <r>
      <rPr>
        <sz val="7"/>
        <rFont val="Effra"/>
        <family val="2"/>
      </rPr>
      <t xml:space="preserve">         </t>
    </r>
    <r>
      <rPr>
        <sz val="12"/>
        <rFont val="Effra"/>
        <family val="2"/>
      </rPr>
      <t>Concentration limits on collateral pools and sources of funding (both products and counterparties)</t>
    </r>
  </si>
  <si>
    <r>
      <t>·</t>
    </r>
    <r>
      <rPr>
        <sz val="7"/>
        <rFont val="Effra"/>
        <family val="2"/>
      </rPr>
      <t xml:space="preserve">         </t>
    </r>
    <r>
      <rPr>
        <sz val="12"/>
        <rFont val="Effra"/>
        <family val="2"/>
      </rPr>
      <t>Customised measurement tools or metrics that assess the structure of the bank’s balance sheet or that project cash flows and future liquidity positions, taking into account off-balance sheet risks which are specific to that bank</t>
    </r>
  </si>
  <si>
    <r>
      <t>·</t>
    </r>
    <r>
      <rPr>
        <sz val="7"/>
        <rFont val="Effra"/>
        <family val="2"/>
      </rPr>
      <t xml:space="preserve">         </t>
    </r>
    <r>
      <rPr>
        <sz val="12"/>
        <rFont val="Effra"/>
        <family val="2"/>
      </rPr>
      <t>Liquidity exposures and funding needs at the level of individual legal entities, foreign branches and subsidiaries, taking into account legal, regulatory and operational limitations on the transferability of liquidity</t>
    </r>
  </si>
  <si>
    <r>
      <t>·</t>
    </r>
    <r>
      <rPr>
        <sz val="7"/>
        <rFont val="Effra"/>
        <family val="2"/>
      </rPr>
      <t xml:space="preserve">         </t>
    </r>
    <r>
      <rPr>
        <sz val="12"/>
        <rFont val="Effra"/>
        <family val="2"/>
      </rPr>
      <t>Balance sheet and off-balance sheet items broken down into maturity buckets and the resultant liquidity gaps</t>
    </r>
  </si>
  <si>
    <t>in accordance with Article 451a(2) CRR</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EU CCR1 - Analysis of CCR exposure by approach</t>
  </si>
  <si>
    <t>Replacement cost (RC)</t>
  </si>
  <si>
    <t>Potential future exposure  (PFE)</t>
  </si>
  <si>
    <t>EEPE</t>
  </si>
  <si>
    <t>Alpha used for computing regulatory exposure value</t>
  </si>
  <si>
    <t>Exposure value pre-CRM</t>
  </si>
  <si>
    <t>Exposure value post-CRM</t>
  </si>
  <si>
    <t>Exposure value</t>
  </si>
  <si>
    <t>EU1</t>
  </si>
  <si>
    <t>EU - Original Exposure Method (for derivatives)</t>
  </si>
  <si>
    <t>1.4</t>
  </si>
  <si>
    <t>EU2</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EU CCR3 - Standardised approach – CCR exposures by regulatory exposure class and risk weights</t>
  </si>
  <si>
    <t>Fixed format</t>
  </si>
  <si>
    <t>Exposure classes</t>
  </si>
  <si>
    <t xml:space="preserve">Total exposure value </t>
  </si>
  <si>
    <t xml:space="preserve">Regional government or local authorities </t>
  </si>
  <si>
    <t>Exposure class X =</t>
  </si>
  <si>
    <t>PD scale</t>
  </si>
  <si>
    <t>1 … x</t>
  </si>
  <si>
    <t>x</t>
  </si>
  <si>
    <t>Sub-total (Exposure class X)</t>
  </si>
  <si>
    <t>Corporates (F-IRB)</t>
  </si>
  <si>
    <t>Corporates (A-IRB)</t>
  </si>
  <si>
    <t>Retail (A-IRB)</t>
  </si>
  <si>
    <t>y</t>
  </si>
  <si>
    <t>Total (all CCR relevant exposure classes)</t>
  </si>
  <si>
    <r>
      <t>EU CCR5 – Composition of collateral for CCR exposure</t>
    </r>
    <r>
      <rPr>
        <b/>
        <strike/>
        <sz val="16"/>
        <color rgb="FFFFFFFF"/>
        <rFont val="Effra"/>
        <family val="2"/>
      </rPr>
      <t>s</t>
    </r>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 deductions</t>
  </si>
  <si>
    <t>1250% RW</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 xml:space="preserve">     </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 xml:space="preserve">EU TLAC1 - Composition - MREL and, where applicable, G-SII Requirement for own funds and eligible liabilities </t>
  </si>
  <si>
    <t>Own funds and eligible liabilities and adjustments</t>
  </si>
  <si>
    <t>Common Equity Tier 1 capital (CET1)</t>
  </si>
  <si>
    <t>Additional Tier 1 capital (AT1)</t>
  </si>
  <si>
    <t>Tier 2 capital (T2)</t>
  </si>
  <si>
    <r>
      <t>Own funds and eligible liabilities: Non-regulatory capital elements</t>
    </r>
    <r>
      <rPr>
        <b/>
        <sz val="11"/>
        <color rgb="FF7030A0"/>
        <rFont val="Effra"/>
        <family val="2"/>
      </rPr>
      <t xml:space="preserve"> </t>
    </r>
  </si>
  <si>
    <t>EU-12a</t>
  </si>
  <si>
    <t>Eligible liabilities instruments issued by other entities within the resolution group that are subordinated to excluded liabilities (not grandfathered)</t>
  </si>
  <si>
    <t>EU-12b</t>
  </si>
  <si>
    <t>EU-12c</t>
  </si>
  <si>
    <t>Tier 2 instruments with a residual maturity of at least one year to the extent they do not qualify as Tier 2 items</t>
  </si>
  <si>
    <t>EU-13a</t>
  </si>
  <si>
    <t>Eligible liabilities that are not subordinated to excluded liabilities  issued prior to 27 June 2019 (pre-cap)</t>
  </si>
  <si>
    <t xml:space="preserve">Own funds and eligible liabilities: Adjustments to non-regulatory capital elements </t>
  </si>
  <si>
    <t>Own funds and eligible liabilities items before adjustments</t>
  </si>
  <si>
    <t>Own funds and eligible liabilities after adjustments</t>
  </si>
  <si>
    <t xml:space="preserve">Risk-weighted exposure amount and leverage exposure measure of the resolution group </t>
  </si>
  <si>
    <t>Ratio of own funds and eligible liabilities</t>
  </si>
  <si>
    <t>Own funds and eligible liabilities as a percentage of TREA</t>
  </si>
  <si>
    <t>EU TLAC3a: creditor ranking - resolution entity</t>
  </si>
  <si>
    <t>Insolvency ranking</t>
  </si>
  <si>
    <t>Liabilities and own funds</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a}</t>
  </si>
  <si>
    <t>In accordance with Article 451a(3) CRR</t>
  </si>
  <si>
    <t>CORP-OTHERS</t>
  </si>
  <si>
    <t>CORP-SL</t>
  </si>
  <si>
    <t>RETAIL-SEC_BY_REAL_ESTATE_NON-SME</t>
  </si>
  <si>
    <t>RETAIL-SEC_BY_REAL_ESTATE-SME</t>
  </si>
  <si>
    <t>RETAIL-OTHER-NON-SME</t>
  </si>
  <si>
    <t>RETAIL-OTHER-SME</t>
  </si>
  <si>
    <t>CORP-SME</t>
  </si>
  <si>
    <t>Jyske Bank A/S</t>
  </si>
  <si>
    <t>Fully consolidated</t>
  </si>
  <si>
    <t>Jyske Realkredit A/S</t>
  </si>
  <si>
    <t>Mortgage company</t>
  </si>
  <si>
    <t>Jyske Bank Nominees Ltd.</t>
  </si>
  <si>
    <t>Financial corporations other than credit institutions</t>
  </si>
  <si>
    <t>Jyske Finans A/S</t>
  </si>
  <si>
    <t>Leasing company</t>
  </si>
  <si>
    <t>Ejendomsselskabet af 01.11.2017 A/S</t>
  </si>
  <si>
    <t>Property company</t>
  </si>
  <si>
    <t>Gl. Skovridergaard A/S</t>
  </si>
  <si>
    <t>Non-financial institutions</t>
  </si>
  <si>
    <t>Ejendomsselskabet af 1. oktober 2015 ApS</t>
  </si>
  <si>
    <t>Jyske Invest Fund Management A/S</t>
  </si>
  <si>
    <t>Jyske Banks Vindmølle A/S</t>
  </si>
  <si>
    <t>Windmill company</t>
  </si>
  <si>
    <t>Foreningen Bankdata</t>
  </si>
  <si>
    <t>Computer center</t>
  </si>
  <si>
    <t>Netto Biler A/S</t>
  </si>
  <si>
    <t>Ejendomsselskabet af 1. maj 2009 A/S</t>
  </si>
  <si>
    <t>Lokalbolig A/S</t>
  </si>
  <si>
    <t>Total exposure measure of the resolution group</t>
  </si>
  <si>
    <t>Own funds and eligible liabilities as percentage of the total exposure measure</t>
  </si>
  <si>
    <t>MREL requirement expressed as percentage of the total risk exposure amount</t>
  </si>
  <si>
    <t>MREL requirement expressed as percentage of the total exposure measure</t>
  </si>
  <si>
    <t>At 31 December 2024 (DKK million)</t>
  </si>
  <si>
    <t>Own funds for the purpose of Articles 92a CRR and 45 BRRD</t>
  </si>
  <si>
    <t>Eligible liabilities instruments that are subordinated to excluded liabilities, issued prior to 27 June 2019 (subordinated grandfathered)</t>
  </si>
  <si>
    <t>Eligible liabilities that are not subordinated to excluded liabilities (not grandfathered pre cap)</t>
  </si>
  <si>
    <t xml:space="preserve">Amount of non subordinated instruments eligible, where applicable after application of Article 72b (3) CRR </t>
  </si>
  <si>
    <t>Eligible liabilities items  before adjustments</t>
  </si>
  <si>
    <t>Of which subordinated</t>
  </si>
  <si>
    <r>
      <t>Eligible liabilities instruments</t>
    </r>
    <r>
      <rPr>
        <strike/>
        <sz val="11"/>
        <rFont val="Effra"/>
        <family val="2"/>
      </rPr>
      <t xml:space="preserve"> </t>
    </r>
    <r>
      <rPr>
        <sz val="11"/>
        <rFont val="Effra"/>
        <family val="2"/>
      </rPr>
      <t>issued directly by the resolution entity that are subordinated to excluded liabilities (not grandfathered)</t>
    </r>
  </si>
  <si>
    <t>Of which own funds and subordinated</t>
  </si>
  <si>
    <t>Own funds and eligible liabilities (as a percentage of total risk exposure amount)</t>
  </si>
  <si>
    <t>Own funds and eligible liabilities (as a percentage of total exposure measure)</t>
  </si>
  <si>
    <t>CET1 (as a percentage of TREA) available after meeting the resolution group’s requirements</t>
  </si>
  <si>
    <t>CET1</t>
  </si>
  <si>
    <t>AT1</t>
  </si>
  <si>
    <t>Tier 2</t>
  </si>
  <si>
    <t>Senior non-preferred liabilities</t>
  </si>
  <si>
    <t>Ordinary claims</t>
  </si>
  <si>
    <t>Subset of row 4 that are own funds and liabilities potentially eligible for meeting [choose as a appropriate: TLAC/ MREL]</t>
  </si>
  <si>
    <t>Description of insolvency rank</t>
  </si>
  <si>
    <t>At 31  December 2024 (DKK million)</t>
  </si>
  <si>
    <t>(Exposures excluded from the total exposure measure in accordance with point (c ) of Article 429a(1) CRR)</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 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Leverage ratio excluding the impact of the exemption of public sector investments and promotional loans) (%)</t>
  </si>
  <si>
    <t>Transitional</t>
  </si>
  <si>
    <r>
      <t>Mean value of gross SFT assets, after adjustment for sale accounting transactions and netted of amounts of associated cash payables and cash</t>
    </r>
    <r>
      <rPr>
        <strike/>
        <sz val="11"/>
        <rFont val="Effra"/>
        <family val="2"/>
      </rPr>
      <t xml:space="preserve"> </t>
    </r>
    <r>
      <rPr>
        <sz val="11"/>
        <rFont val="Effra"/>
        <family val="2"/>
      </rPr>
      <t>receivables</t>
    </r>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Exposures to regional governments, MDB, international organisations and PSE not treated as sovereigns</t>
  </si>
  <si>
    <t xml:space="preserve">Intangible assets </t>
  </si>
  <si>
    <t xml:space="preserve">Deferred tax assets </t>
  </si>
  <si>
    <t>Subordinated debt</t>
  </si>
  <si>
    <t xml:space="preserve">Share capital </t>
  </si>
  <si>
    <t>Revaluation reserve</t>
  </si>
  <si>
    <t>Retained profit</t>
  </si>
  <si>
    <t>c, d</t>
  </si>
  <si>
    <t xml:space="preserve">Holders of additional tier 1 capital (AT1) </t>
  </si>
  <si>
    <t>At 31 December 2024 
(DKK million)</t>
  </si>
  <si>
    <t>Empty set in the EU</t>
  </si>
  <si>
    <t>EU-56a </t>
  </si>
  <si>
    <t>XS0129238480</t>
  </si>
  <si>
    <t>XS1577953331</t>
  </si>
  <si>
    <t>XS2109391214</t>
  </si>
  <si>
    <t>XS2322705356</t>
  </si>
  <si>
    <t>NO0010960446</t>
  </si>
  <si>
    <t>XS2348324687</t>
  </si>
  <si>
    <t>XS2527850510</t>
  </si>
  <si>
    <t>NO0012654534</t>
  </si>
  <si>
    <t>XS2527850601</t>
  </si>
  <si>
    <t>English/Danish</t>
  </si>
  <si>
    <t>Danish</t>
  </si>
  <si>
    <t>Supplementary Capital (Tier 2)</t>
  </si>
  <si>
    <t>Additional Tier 1 (AT1)</t>
  </si>
  <si>
    <t>Solo and Consolidated</t>
  </si>
  <si>
    <t>Tier 2 as published in Regulation 
(EU) No 575/2013 article 63</t>
  </si>
  <si>
    <t>Tier 2 supplementary capital 
as published in Regulation 
(EU) No 575/2013 article 63</t>
  </si>
  <si>
    <t>Additional Tier 1 (AT1)  
as published in Regulation 
(EU) No 575/2013 article 52</t>
  </si>
  <si>
    <t>300.000.000 EUR</t>
  </si>
  <si>
    <t>150.000.000 EUR</t>
  </si>
  <si>
    <t>1.000.000.000 SEK</t>
  </si>
  <si>
    <t>200.000.000 EUR</t>
  </si>
  <si>
    <t>1.000.000.000 NOK</t>
  </si>
  <si>
    <t>EUR</t>
  </si>
  <si>
    <t>SEK</t>
  </si>
  <si>
    <t>Liability - amortised cost</t>
  </si>
  <si>
    <t>Accounted for as equity</t>
  </si>
  <si>
    <t>NOK</t>
  </si>
  <si>
    <t>Dated</t>
  </si>
  <si>
    <t xml:space="preserve">Dated </t>
  </si>
  <si>
    <t>Perpetual</t>
  </si>
  <si>
    <t>16.05.2022-16.05.2026, EUR 1.5m /year</t>
  </si>
  <si>
    <t>Yes</t>
  </si>
  <si>
    <t>100 % of Nominal amount in Tax/Regulatory call</t>
  </si>
  <si>
    <t>21-09-2027 100 % of Nominal amount. In addition Tax/Regulatory call</t>
  </si>
  <si>
    <t>28-01-2026 100 % of Nominal amount. In addition Tax/Regulatory call</t>
  </si>
  <si>
    <t>24-03-2026 100 % of nominal amount. In addition Tax/Regulatory call.</t>
  </si>
  <si>
    <t>Any date from (and including) 04-12-2028 to and including the first reset date (04-06-2029), 100 % of nominal amount. In addition Tax/Regulatory call</t>
  </si>
  <si>
    <t>31-08-2027 100 % of nominal amount. In addition Tax/Regulatory call.</t>
  </si>
  <si>
    <t>N/A</t>
  </si>
  <si>
    <t>Subsequent coupon days</t>
  </si>
  <si>
    <t xml:space="preserve">Fixed 6.725 % </t>
  </si>
  <si>
    <t>Fixed 4.75 % p.a. untill 1 call date, reset every 5 years thereafter (non-step) to the EUR Mid-Swap Rate+ 396.2bps.</t>
  </si>
  <si>
    <t>Fixed 1.250% untill 1 call date, reset to a fixed rate equal to the 5-year EUR mid-swap rate prevailing at the optional call date + 145bps.</t>
  </si>
  <si>
    <t>Floating 3M SEK stibor + 125 bps p.a. payable quarterly</t>
  </si>
  <si>
    <t>Floating 3M NOK nibor + 128 bps p.a. payable quarterly</t>
  </si>
  <si>
    <t>Fixed 3.625 % p.a. untill 1st reset date (04-06-2029), reset every 5 years thereafter (non-step) to the EUR Mid-Swap Rate+ 368.8 bps.</t>
  </si>
  <si>
    <t>Floating 3M DKK Cibor + 245 bps p.a. payable quarterly</t>
  </si>
  <si>
    <t>Floating 3M NOK nibor +  305 bps p.a. payable quarterly</t>
  </si>
  <si>
    <t>Floating 3M SEK stibor + 300 bps p.a. payable quarterly</t>
  </si>
  <si>
    <t>3M STIBOR</t>
  </si>
  <si>
    <t>3M NIBOR</t>
  </si>
  <si>
    <t>3M CIBOR</t>
  </si>
  <si>
    <t>No</t>
  </si>
  <si>
    <t>Partially discretionary</t>
  </si>
  <si>
    <t>Mandatory</t>
  </si>
  <si>
    <t>Fully discretionary</t>
  </si>
  <si>
    <t>Cumulative</t>
  </si>
  <si>
    <t>Noncumulative</t>
  </si>
  <si>
    <t>Non-convertible</t>
  </si>
  <si>
    <t>Only when 1) equity and reserves are lost, 2) share capital written down to zero and 3) the bank is in recapitalisation or discontinues its business w/o loss to its non-subordinated creditors</t>
  </si>
  <si>
    <t>Regulated according to CRR and BRRD. No specific provisions regarding write down</t>
  </si>
  <si>
    <t>7% CET1 ratio Solo and Consolidated</t>
  </si>
  <si>
    <t>Fully or partially</t>
  </si>
  <si>
    <t>Permanent</t>
  </si>
  <si>
    <t>Temporary</t>
  </si>
  <si>
    <t>Discretionary write-up.</t>
  </si>
  <si>
    <t>Preferred to AT1</t>
  </si>
  <si>
    <t>Preferred to common equity Tier 1</t>
  </si>
  <si>
    <t>500.000.000 EUR</t>
  </si>
  <si>
    <t>XS2764397829</t>
  </si>
  <si>
    <t>XS2754488851</t>
  </si>
  <si>
    <t>Any date from (and including) 13-08-2030 to and including the first reset date (13-02-2031), 100 % of nominal amount. In addition Tax/Regulatory call</t>
  </si>
  <si>
    <t>Any day from (and including) 01-02-2030 to and including the reset date (01-05-2030). 100 % of Nominal amount. In addition Tax/Regulatory call</t>
  </si>
  <si>
    <t>Fixed 5.125% untill the reset date (01-05-2030), reset thereafter to the 5-year EUR mid-swap rate prevailing at the reset date + 250bps.</t>
  </si>
  <si>
    <t>Fixed 7 % p.a. untill 1st reset date (13-02-2031), reset every 5 years thereafter (non-step) to the 5-year EUR Mid-Swap Rate prevailing at the reset date + 445.9 bps.</t>
  </si>
  <si>
    <t>3.000.000 EUR</t>
  </si>
  <si>
    <t>22.359.000 DKK</t>
  </si>
  <si>
    <t>Cash balances at central banks
 and other demand deposits</t>
  </si>
  <si>
    <t xml:space="preserve">          Of which SMEs</t>
  </si>
  <si>
    <t>Cash balances at central banks and other
 demand deposits</t>
  </si>
  <si>
    <t>Cash on hand &amp; Cash balances at central banks</t>
  </si>
  <si>
    <t>Other demand deposits</t>
  </si>
  <si>
    <t xml:space="preserve">Financial assets held for trading </t>
  </si>
  <si>
    <t>Non-trading financial assets</t>
  </si>
  <si>
    <t>Financial assets designated at fair value</t>
  </si>
  <si>
    <t>Financial assets at amortised cost</t>
  </si>
  <si>
    <t>Tangible assets</t>
  </si>
  <si>
    <t>Intangible assets</t>
  </si>
  <si>
    <t xml:space="preserve">Tax assets </t>
  </si>
  <si>
    <t xml:space="preserve">Other assets </t>
  </si>
  <si>
    <t>Financial liabilities held for trading</t>
  </si>
  <si>
    <t>Financial liabilities designated at fair value</t>
  </si>
  <si>
    <t>Financial liabilities measured at amortised cost</t>
  </si>
  <si>
    <t xml:space="preserve">Other liabilities </t>
  </si>
  <si>
    <t>Total Liabillities</t>
  </si>
  <si>
    <r>
      <rPr>
        <sz val="11"/>
        <rFont val="Effra"/>
        <family val="2"/>
      </rPr>
      <t>Transactions subject to the Alternative approach (Based on the Original Exposure Method</t>
    </r>
    <r>
      <rPr>
        <u/>
        <sz val="11"/>
        <rFont val="Effra"/>
        <family val="2"/>
      </rPr>
      <t>)</t>
    </r>
  </si>
  <si>
    <t>Reported in DKKm</t>
  </si>
  <si>
    <r>
      <rPr>
        <b/>
        <sz val="11"/>
        <color theme="0"/>
        <rFont val="Effra"/>
        <family val="2"/>
      </rPr>
      <t xml:space="preserve">RWEA without substitution effects
</t>
    </r>
    <r>
      <rPr>
        <sz val="11"/>
        <color theme="0"/>
        <rFont val="Effra"/>
        <family val="2"/>
      </rPr>
      <t xml:space="preserve">(reduction effects only)
</t>
    </r>
  </si>
  <si>
    <r>
      <t xml:space="preserve">RWEA with substitution effects
</t>
    </r>
    <r>
      <rPr>
        <sz val="11"/>
        <color theme="0"/>
        <rFont val="Effra"/>
        <family val="2"/>
      </rPr>
      <t>(both reduction and sustitution effects)</t>
    </r>
    <r>
      <rPr>
        <b/>
        <sz val="11"/>
        <color theme="0"/>
        <rFont val="Effra"/>
        <family val="2"/>
      </rPr>
      <t xml:space="preserve">
</t>
    </r>
  </si>
  <si>
    <r>
      <t xml:space="preserve"> 
Part of exposures covered by </t>
    </r>
    <r>
      <rPr>
        <b/>
        <sz val="11"/>
        <color theme="0"/>
        <rFont val="Effra"/>
        <family val="2"/>
      </rPr>
      <t>Financial Collaterals (%</t>
    </r>
    <r>
      <rPr>
        <sz val="11"/>
        <color theme="0"/>
        <rFont val="Effra"/>
        <family val="2"/>
      </rPr>
      <t>)</t>
    </r>
  </si>
  <si>
    <r>
      <t xml:space="preserve">Part of exposures covered by </t>
    </r>
    <r>
      <rPr>
        <b/>
        <sz val="11"/>
        <color theme="0"/>
        <rFont val="Effra"/>
        <family val="2"/>
      </rPr>
      <t>Other eligible collaterals (%)</t>
    </r>
  </si>
  <si>
    <r>
      <t xml:space="preserve">Part of exposures covered by </t>
    </r>
    <r>
      <rPr>
        <b/>
        <sz val="11"/>
        <color theme="0"/>
        <rFont val="Effra"/>
        <family val="2"/>
      </rPr>
      <t>Other funded credit protection (%)</t>
    </r>
  </si>
  <si>
    <r>
      <t xml:space="preserve">
Part of exposures covered by </t>
    </r>
    <r>
      <rPr>
        <b/>
        <sz val="11"/>
        <color theme="0"/>
        <rFont val="Effra"/>
        <family val="2"/>
      </rPr>
      <t>Guarantees (%)</t>
    </r>
  </si>
  <si>
    <r>
      <t xml:space="preserve">Part of exposures covered by </t>
    </r>
    <r>
      <rPr>
        <b/>
        <sz val="11"/>
        <color theme="0"/>
        <rFont val="Effra"/>
        <family val="2"/>
      </rPr>
      <t>Credit Derivatives (%)</t>
    </r>
  </si>
  <si>
    <r>
      <t xml:space="preserve">Part of exposures covered by </t>
    </r>
    <r>
      <rPr>
        <b/>
        <sz val="11"/>
        <color theme="0"/>
        <rFont val="Effra"/>
        <family val="2"/>
      </rPr>
      <t>Immovable property Collaterals (%</t>
    </r>
    <r>
      <rPr>
        <sz val="11"/>
        <color theme="0"/>
        <rFont val="Effra"/>
        <family val="2"/>
      </rPr>
      <t>)</t>
    </r>
  </si>
  <si>
    <r>
      <t xml:space="preserve">Part of exposures covered by </t>
    </r>
    <r>
      <rPr>
        <b/>
        <sz val="11"/>
        <color theme="0"/>
        <rFont val="Effra"/>
        <family val="2"/>
      </rPr>
      <t>Receivables (%</t>
    </r>
    <r>
      <rPr>
        <sz val="11"/>
        <color theme="0"/>
        <rFont val="Effra"/>
        <family val="2"/>
      </rPr>
      <t>)</t>
    </r>
  </si>
  <si>
    <r>
      <t xml:space="preserve">Part of exposures covered by </t>
    </r>
    <r>
      <rPr>
        <b/>
        <sz val="11"/>
        <color theme="0"/>
        <rFont val="Effra"/>
        <family val="2"/>
      </rPr>
      <t>Other physical collateral (%</t>
    </r>
    <r>
      <rPr>
        <sz val="11"/>
        <color theme="0"/>
        <rFont val="Effra"/>
        <family val="2"/>
      </rPr>
      <t>)</t>
    </r>
  </si>
  <si>
    <r>
      <t xml:space="preserve">Part of exposures covered by </t>
    </r>
    <r>
      <rPr>
        <b/>
        <sz val="11"/>
        <color theme="0"/>
        <rFont val="Effra"/>
        <family val="2"/>
      </rPr>
      <t>Cash on deposit (%)</t>
    </r>
  </si>
  <si>
    <r>
      <t>Part of exposures covered by</t>
    </r>
    <r>
      <rPr>
        <b/>
        <sz val="11"/>
        <color theme="0"/>
        <rFont val="Effra"/>
        <family val="2"/>
      </rPr>
      <t xml:space="preserve"> Life insurance policies (%)</t>
    </r>
  </si>
  <si>
    <r>
      <t xml:space="preserve">Part of exposures covered by </t>
    </r>
    <r>
      <rPr>
        <b/>
        <sz val="11"/>
        <color theme="0"/>
        <rFont val="Effra"/>
        <family val="2"/>
      </rPr>
      <t>Instruments held by a third party (%)</t>
    </r>
  </si>
  <si>
    <r>
      <rPr>
        <sz val="11"/>
        <color theme="0"/>
        <rFont val="Effra"/>
        <family val="2"/>
      </rPr>
      <t>Of which</t>
    </r>
    <r>
      <rPr>
        <b/>
        <sz val="11"/>
        <color theme="0"/>
        <rFont val="Effra"/>
        <family val="2"/>
      </rPr>
      <t xml:space="preserve"> secured by collateral </t>
    </r>
  </si>
  <si>
    <r>
      <rPr>
        <sz val="11"/>
        <color theme="0"/>
        <rFont val="Effra"/>
        <family val="2"/>
      </rPr>
      <t xml:space="preserve">Of which </t>
    </r>
    <r>
      <rPr>
        <b/>
        <sz val="11"/>
        <color theme="0"/>
        <rFont val="Effra"/>
        <family val="2"/>
      </rPr>
      <t>secured by financial guarantees</t>
    </r>
  </si>
  <si>
    <r>
      <rPr>
        <sz val="11"/>
        <color theme="0"/>
        <rFont val="Effra"/>
        <family val="2"/>
      </rPr>
      <t xml:space="preserve">Of which </t>
    </r>
    <r>
      <rPr>
        <b/>
        <sz val="11"/>
        <color theme="0"/>
        <rFont val="Effra"/>
        <family val="2"/>
      </rPr>
      <t>secured by credit derivatives</t>
    </r>
  </si>
  <si>
    <t xml:space="preserve">Asset Encumbrance is an integraded part of Jyske Banks business model. 
Four primary sources to asset encumbrance are identified at Group level: 
1) Issuance of SDO's: Jyske Bank and the subsidiary Jyske Realkredit runs a big mortgage book and the posibility to finance such low risk assets on secured terms are key for competitiveness 
2) Repo-financing of the bond portfolio and customer reverse repo transactions 
3) Use of bond collateral for derivative transactions and clearing activities.
4) Periodic funding in central banks (Danish National Bank and ECB) to smooth short term liquidity flows </t>
  </si>
  <si>
    <t>No maturity</t>
  </si>
  <si>
    <r>
      <t>NSFR derivative assets</t>
    </r>
    <r>
      <rPr>
        <sz val="11"/>
        <rFont val="Effra"/>
        <family val="2"/>
      </rPr>
      <t> </t>
    </r>
  </si>
  <si>
    <t>Quarter ending</t>
  </si>
  <si>
    <t>DK</t>
  </si>
  <si>
    <t>FO</t>
  </si>
  <si>
    <t>Fluctuations in deposits at the ECB, which are highly correlated with short-term commercial paper issuance and the timing of maturing mortgage issuances, were a major driver of LCR changes during the past quarter.</t>
  </si>
  <si>
    <t>The impact of an adverse market scenario is calculated using the Historical Look Back Approach (HLBA).</t>
  </si>
  <si>
    <t>Jyske Bank Group complies with the requirements set forth by the Danish FSA to have a minimum LCR of 100% for Euro.</t>
  </si>
  <si>
    <t>None</t>
  </si>
  <si>
    <t xml:space="preserve">A Liquidity Policy (Policy moving forward) has been approved and adopted by The Group Supervisory Board of Directors. The policy defines the overall risk profile, the organisational structuring and liquidity management of the Group. The policy ensures that sufficient liquidity is available on all horizons to fulfill all of the Group's liabilities.
The Policy states two overall risk elements that constitutes the Group's overall risk appetite. The first states that the Group should at all times ensure a suitable distance to default on debt, i.e. in time of a crisis there must be sufficient time to react to events and avoid financial and regulatory default. The second states that the dependency of the financial markets in terms of funding shall be limited such that the Group isn't vulnerable to opinions of investors, market stress and dysfunctionality. 
To accommodate the overall risk appetite the Policy contains declarations that together ensures the Group's desired risk profile, i.e. low: 
- The Group maintains a balanced ratio between deposits and loans.
- The Group aims at having a diversificated funding structure where no volatile funding sources alone or in general are dominant.
- The Group maintains a significant, diversified and high-liquid liquidity buffer that can withstand an unlikely but plausible scenario of crisis.
- The Group maintains a buffer to the regulatory requirement of the Liquidity Coverage Ratio (LCR). 
- The Group maintans a stable funding profile measured by the regulatory Net Stable Funding Ratio. </t>
  </si>
  <si>
    <t xml:space="preserve">The Group employs stress testing as an integrated part of the liquidity risk management. As of today three scenarios have been adopted that together reveal the most relevant sensitivitites in the Group's liquidity risk profile. To accommodate the risk profile minimum survival horizons for each scenario have been specified. If relevant the Group can make use of ad hoc liquidity stress testing. </t>
  </si>
  <si>
    <t>The Supervisory Board of the Group has approved and adopted a suplementary document to the liquidity policy where the Group's risk appetite and profile have been quantified.</t>
  </si>
  <si>
    <t>No differences to report</t>
  </si>
  <si>
    <r>
      <t xml:space="preserve">Securitisation </t>
    </r>
    <r>
      <rPr>
        <sz val="11"/>
        <color theme="1"/>
        <rFont val="Effra"/>
        <family val="2"/>
      </rPr>
      <t>(specific risk)</t>
    </r>
  </si>
  <si>
    <t>Other</t>
  </si>
  <si>
    <r>
      <t xml:space="preserve"> </t>
    </r>
    <r>
      <rPr>
        <strike/>
        <sz val="11"/>
        <color theme="0"/>
        <rFont val="Effra"/>
        <family val="2"/>
      </rPr>
      <t>l</t>
    </r>
  </si>
  <si>
    <r>
      <t>Exposures under F</t>
    </r>
    <r>
      <rPr>
        <b/>
        <sz val="11"/>
        <color rgb="FF00B050"/>
        <rFont val="Effra"/>
        <family val="2"/>
      </rPr>
      <t>-</t>
    </r>
    <r>
      <rPr>
        <b/>
        <sz val="11"/>
        <color theme="1"/>
        <rFont val="Effra"/>
        <family val="2"/>
      </rPr>
      <t>IRB</t>
    </r>
  </si>
  <si>
    <r>
      <t>Exposures under A</t>
    </r>
    <r>
      <rPr>
        <b/>
        <sz val="11"/>
        <color rgb="FF00B050"/>
        <rFont val="Effra"/>
        <family val="2"/>
      </rPr>
      <t>-</t>
    </r>
    <r>
      <rPr>
        <b/>
        <sz val="11"/>
        <color theme="1"/>
        <rFont val="Effra"/>
        <family val="2"/>
      </rPr>
      <t>IRB</t>
    </r>
  </si>
  <si>
    <t>Australia</t>
  </si>
  <si>
    <t>Belgium</t>
  </si>
  <si>
    <t>Bulgaria</t>
  </si>
  <si>
    <t>Czech Republic</t>
  </si>
  <si>
    <t>Germany</t>
  </si>
  <si>
    <t>Denmark</t>
  </si>
  <si>
    <t>Estonia</t>
  </si>
  <si>
    <t>France</t>
  </si>
  <si>
    <t>United Kingdom</t>
  </si>
  <si>
    <t>Ireland</t>
  </si>
  <si>
    <t>Luxembourg</t>
  </si>
  <si>
    <t>Monaco</t>
  </si>
  <si>
    <t>Netherlands</t>
  </si>
  <si>
    <t>Norway</t>
  </si>
  <si>
    <t>Sweden</t>
  </si>
  <si>
    <r>
      <t>Total (including F</t>
    </r>
    <r>
      <rPr>
        <b/>
        <sz val="11"/>
        <color rgb="FF00B050"/>
        <rFont val="Effra"/>
        <family val="2"/>
      </rPr>
      <t>-</t>
    </r>
    <r>
      <rPr>
        <b/>
        <sz val="11"/>
        <color theme="1"/>
        <rFont val="Effra"/>
        <family val="2"/>
      </rPr>
      <t>IRB exposures and A</t>
    </r>
    <r>
      <rPr>
        <b/>
        <sz val="11"/>
        <color rgb="FF00B050"/>
        <rFont val="Effra"/>
        <family val="2"/>
      </rPr>
      <t>-</t>
    </r>
    <r>
      <rPr>
        <b/>
        <sz val="11"/>
        <color theme="1"/>
        <rFont val="Effra"/>
        <family val="2"/>
      </rPr>
      <t>IRB exposures)</t>
    </r>
  </si>
  <si>
    <t>Unfunded credit 
Protection (UFCP)</t>
  </si>
  <si>
    <t>ESG</t>
  </si>
  <si>
    <t>Table 1 - Qualitative information on Environmental risk</t>
  </si>
  <si>
    <t>Table 2 - Qualitative information on Social risk</t>
  </si>
  <si>
    <t>Table 3 -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3: Banking book - Climate change transition risk: Alignment metrics</t>
  </si>
  <si>
    <t>Template 4: Banking book - Climate change transition risk: Exposures to top 20 carbon-intensive firms</t>
  </si>
  <si>
    <t>Template 5: Banking book - Climate change physical risk: Exposures subject to physical risk</t>
  </si>
  <si>
    <t>Template 6. Summary of GAR KPIs</t>
  </si>
  <si>
    <t>Template 7 - Mitigating actions: Assets for the calculation of GAR</t>
  </si>
  <si>
    <r>
      <t>Template 8 - GAR</t>
    </r>
    <r>
      <rPr>
        <strike/>
        <u/>
        <sz val="11"/>
        <color theme="0"/>
        <rFont val="Effra"/>
        <family val="2"/>
      </rPr>
      <t xml:space="preserve"> </t>
    </r>
    <r>
      <rPr>
        <u/>
        <sz val="11"/>
        <color theme="0"/>
        <rFont val="Effra"/>
        <family val="2"/>
      </rPr>
      <t>(%)</t>
    </r>
  </si>
  <si>
    <t>Template 9 - Mitigating actions: BTAR</t>
  </si>
  <si>
    <t>Template 10 - Other climate change mitigating actions that are not covered in the EU Taxonomy</t>
  </si>
  <si>
    <t>Sector/subsector</t>
  </si>
  <si>
    <t>Gross carrying amount (Mln DKK)</t>
  </si>
  <si>
    <t>Accumulated impairment, accumulated negative changes in fair value due to credit risk and provisions (Mln EUR)</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TOTAL</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Total gross carrying amount amount (in MDKK)</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Mn DKK)</t>
  </si>
  <si>
    <t>Alignment metric**</t>
  </si>
  <si>
    <t>Year of reference</t>
  </si>
  <si>
    <t>Distance to IEA NZE2050 in % ***</t>
  </si>
  <si>
    <t>Target (year of reference + 3 years)</t>
  </si>
  <si>
    <t>Power</t>
  </si>
  <si>
    <t>Please refer to the list below*</t>
  </si>
  <si>
    <t>Tonnes of CO2 per MWh</t>
  </si>
  <si>
    <t xml:space="preserve">Fossil fuel combustion </t>
  </si>
  <si>
    <t>Tonnes of CO2 per GJ</t>
  </si>
  <si>
    <t>Automotive</t>
  </si>
  <si>
    <t>Tonnes of CO2 per passenger-km</t>
  </si>
  <si>
    <t>Aviation</t>
  </si>
  <si>
    <t xml:space="preserve">Maritime transport </t>
  </si>
  <si>
    <t>Tonnes of CO2 per tonnes-km</t>
  </si>
  <si>
    <t>Cement, clinker and lime production</t>
  </si>
  <si>
    <t>Tonnes of CO2 per tonnes</t>
  </si>
  <si>
    <t xml:space="preserve">Iron and steel, coke, and metal ore production </t>
  </si>
  <si>
    <t>Chemicals</t>
  </si>
  <si>
    <t>… potential additions relavant to the business model of the institution</t>
  </si>
  <si>
    <t>*** PiT distance to 2030 NZE2050 scenario in %  (for each metric)</t>
  </si>
  <si>
    <t>* List of NACE sectors to be considered</t>
  </si>
  <si>
    <t>IEA sector</t>
  </si>
  <si>
    <t>Column b - NACE Sectors (a minima) - Sectors required</t>
  </si>
  <si>
    <t>**Examples of metrics - non-exhaustive list. Institutions shall apply metrics defined by the IEA scenario</t>
  </si>
  <si>
    <t>Sector in the tempalte</t>
  </si>
  <si>
    <t>sector</t>
  </si>
  <si>
    <t>code</t>
  </si>
  <si>
    <t>shipping</t>
  </si>
  <si>
    <t>Average tonnes of CO2 per passenger-km
Average gCO₂/MJ 
and
Average share of high carbon technologies (ICE).</t>
  </si>
  <si>
    <t>power</t>
  </si>
  <si>
    <t>Average tonnes of CO2 per MWh 
and 
Average share of high carbon technologies (oil, gas, coal).</t>
  </si>
  <si>
    <t>oil and gas</t>
  </si>
  <si>
    <t>Average tons pf CO2 per GJ.
and
Average share of high carbon technologies (ICE).</t>
  </si>
  <si>
    <t>steel</t>
  </si>
  <si>
    <t>Average tonnes of CO2 per tonne of output
and
Average share of high carbon technologies (ICE).</t>
  </si>
  <si>
    <t>coal</t>
  </si>
  <si>
    <t>cement</t>
  </si>
  <si>
    <t>aviation</t>
  </si>
  <si>
    <t>Average share of sustainable aviation fuels
and
Average tonnes of CO2 per passenger-km</t>
  </si>
  <si>
    <t>automotive</t>
  </si>
  <si>
    <t>Average tonnes of CO2 per passenger-km
and
Average share of high carbon technologies (ICE).</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 xml:space="preserve">  </t>
  </si>
  <si>
    <r>
      <t>Other assets excluded from both the numerator and denominator for GAR</t>
    </r>
    <r>
      <rPr>
        <b/>
        <strike/>
        <sz val="11"/>
        <color rgb="FFFF0000"/>
        <rFont val="Effra"/>
        <family val="2"/>
      </rPr>
      <t xml:space="preserve"> </t>
    </r>
    <r>
      <rPr>
        <b/>
        <sz val="11"/>
        <color theme="1"/>
        <rFont val="Effra"/>
        <family val="2"/>
      </rPr>
      <t xml:space="preserve">calculation </t>
    </r>
  </si>
  <si>
    <t>Sovereigns</t>
  </si>
  <si>
    <t>Central banks exposure</t>
  </si>
  <si>
    <t>Trading book</t>
  </si>
  <si>
    <t>Template 8 - GAR (%)</t>
  </si>
  <si>
    <t>r</t>
  </si>
  <si>
    <t>s</t>
  </si>
  <si>
    <t>t</t>
  </si>
  <si>
    <t>u</t>
  </si>
  <si>
    <t>v</t>
  </si>
  <si>
    <t>w</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emplate 9.1 - Mitigating actions: Assets for the calculation of BTAR</t>
  </si>
  <si>
    <t>Total GAR Assets</t>
  </si>
  <si>
    <r>
      <t xml:space="preserve">Assets excluded from the numerator for GAR calculation (covered in the denominator) </t>
    </r>
    <r>
      <rPr>
        <b/>
        <sz val="11"/>
        <rFont val="Effra"/>
        <family val="2"/>
      </rPr>
      <t>but included in the numerator and denominator of the BTAR</t>
    </r>
  </si>
  <si>
    <t>of which loans collateralised by commercial immovable property</t>
  </si>
  <si>
    <t>Assets excluded from the numerator of BTAR (covered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ype of financial instrument</t>
  </si>
  <si>
    <t>Type of counterparty</t>
  </si>
  <si>
    <t>Gross carrying amount (million EUR)</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f which building renovation loans</t>
  </si>
  <si>
    <t>Other counterparties</t>
  </si>
  <si>
    <t>Loans (e.g. green, sustainable, sustainability-linked under standards other than the EU standards)</t>
  </si>
  <si>
    <t>Loans are compliant with criterias defined in Jyske Bank Green Finance Framework. The Framework are validated by Sustainalytics.</t>
  </si>
  <si>
    <t>See section 'Organisation, management, and monitoring' in 'Risk and Capital Management 2024'</t>
  </si>
  <si>
    <t>See chapter 'Liquidity Risk' in 'Risk and Capital Management 2024'</t>
  </si>
  <si>
    <t>See section 'Liquidity contingency plan' in 'Risk and Capital Management 2024'</t>
  </si>
  <si>
    <t>See section 'Liquidity risk legislation and supervisory diamond' in 'Risk and Capital Management 2024'</t>
  </si>
  <si>
    <t>See section 'The Group's liquidity buffer' in 'Risk and Capital Management 2024'</t>
  </si>
  <si>
    <t>See section 'Group funding structure' in 'Risk and Capital Mangement 2024'</t>
  </si>
  <si>
    <t>Total assets in the denominator (GAR)</t>
  </si>
  <si>
    <t>Total assets excluded from numerator and denominator</t>
  </si>
  <si>
    <t>Total assets in the denominator</t>
  </si>
  <si>
    <t>Total BTAR assets</t>
  </si>
  <si>
    <t>The alignment metric of distance to IEA NZE2050 is a measurement of progress to reach an energy efficiency for an industry. The calculation requires the information of current energy efficiency  in the same metric in the denominator as put forward by the International Energy Agency (IEA). The data stems from industry statistics, and is supplemented by firm specific metrics.</t>
  </si>
  <si>
    <t>in accordance with Article 449a CRR</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xml:space="preserve">Jyske Bank's strategy: “Potential for more” sets ambition and direction for the business and organisation up to 2028. Sustainability is one of four key areas in which our efforts will be strengthened to promote the execution of the strategy.
Our ambition is to make a difference and contribute to our customers becoming increasingly sustainable. We have a long-term target of net-zero CO2e emissions and wish to contribute to responsible growth in society. Therefore, sustainability will at all times be an integral part of the value proposition to our customers in the form of products and solutions, and we will set an example through responsibility in own activities. Climate change is a key sustainability topic for Jyske Bank, in terms of both impact materiality and financial materiality. Jyske Bank has a number of targets and actions which – with reduction of financed CO2e emission as the pivotal point - target our efforts according to materiality. This means identifying material focus areas in the form of activities with high emission intensity or activities that account for a significant proportion of our business volume. Jyske Bank aims to play an active and responsible part in the transition of society together with our customers, thus supporting and facilitating sustainable development based on a long-term commercial basis. 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
  </si>
  <si>
    <t>Objectives, targets and limits to assess and address environmental risk in short-, medium-, and long-term, and performance assessment against these objectives, targets and limits, including forward-looking information in the design of business strategy and processes</t>
  </si>
  <si>
    <t>Jyske Bank supports the Paris Agreement and has set CO2e reduction targets, covering about 60% of our lending and more than half of assets under management as well as 100% of our scope 1 and 2.  As part of the Group’s strategy, Jyske Bank has a long-term target of net-zero CO2e emissions from lending, investments on behalf of customers and on our own behalf, and the Group's operations. Since 2021, we have set 2030 reduction targets for financed CO2e emissions from selected activities that support our long-term target of net-zero emissions. We have set CO2e reduction targets for lending to agriculture, utilities, road transport and residential, office and business properties and owner-occupied homes, and for equity investments under management and Danish mortgage bond funds. Jyske Bank also has the target of reducing CO2e emissions associated with its own operations by 65% in 2030 relative to 2020. This reduction target covers all activities in scopes 1 and 2. The long-term target of net-zero CO2e emissions, the interim reduction targets for 2030 and associated action plans as well as the Group’s position paper on fossil fuels together form the basis for our efforts towards climate change mitigation. In 2025, we will formalise our work and summarise it in a transition plan. This will include reviewing the reduction targets and making necessary adjustments in line with recognised standards. Over time, we aim to increase the proportion of lending and assets under management covered by CO2e reduction targets. Jyske Bank plans to set reduction targets for investments in corporate bonds and lending to large corporates within two years. To be able to track the effectiveness, Jyske Bank Group has since 2019 been estimating CO2 emissions of our entire business volume of loans and own investments and assets under management. An important step is to continuously improve the data foundation to be able to measure and act upon climate related risks. 
The targets are further elaborated in the sustainability statements under the section E1 - Climate change in the Annual Report 2024, p. 65.</t>
  </si>
  <si>
    <t>Current investment activities and (future) investment targets towards environmental objectives and EU Taxonomy-aligned activities</t>
  </si>
  <si>
    <t>The core of our approach to sustainable investment in our asset management products consists of elements such as CO2e reduction for the investments, active ownership that can influence development and exclusion.
In 2021, Jyske Bank committed to have net zero investments on behalf of our customers by 2050. In 2022, we had the first interim targets approved by the Net Zero Asset Managers initiative. The interim targets include more than half of the managed assets.</t>
  </si>
  <si>
    <t>Policies and procedures relating to direct and indirect engagement with new or existing counterparties on their strategies to mitigate and reduce environmental risks</t>
  </si>
  <si>
    <t>As a financial services company, our greatest impact is indirectly through the activities in society that we finance through loans or investments. The Group's achievement of sustainability targets is thus linked to the customers' transition since the development in e.g. CO2e emissions, that Jyske Bank helps finance, will reflect the development in the customers' CO2e emissions. Thus, sustainability is increasingly an integrated part of the value proposition to the customers and comes into play in the customer dialogue focusing on how to create value for customers but also for Jyske Bank and society as a whole. The internal credit policy is the foundation for the due diligence process and assures that also ESG-related risks are considered. All employees in Jyske Bank have taken a course in sustainability, hence a basic understanding is essential throughout the organisation. However, the employees with direct contact to customers and counterparties have receieved further training and education within sustainability and ESG-related risks so they are better capable of meeting the customers, understand their capacity to manage ESG-related risks as to support and help them in mitigating these risks. This improves the continouos dialog with the customers on sustainabilty and is a key element of being able to react to potential risks. For investments, Jyske Bank aims to steer companies towards transitioning to a low-emission society. Through our participation in Climate Action 100+, we engage in active ownership of a number of oil and gas companies in the form of voting and/or dialogue. Jyske Bank also engages in active ownership of oil and gas companies via Sustainalytics Engagement Service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The governance of ESG-related risks is in line with all other risk areas and, therefore, is integrated in the overall risk structure of Jyske Bank Group. The Group Supervisory Board has overall responsibility for the strategy and policy on sustainability. The Group Executive Board has day-to-day responsibility across the Group and ensures implementation and compliance with the policy. In practice, the follow-up on the takes place trough the Group's Sustainability Committ and the two sustainability forums: The Forum for Responsible and Sustainable Financing (FABF) and the Forum for Responsible and Sustainable Investment (FABI). 
References:
- See Risk and Capital Management 2024 for further description of the risk management structure in Jyske Bank. 
- See the Group's Annual Report 2024.</t>
  </si>
  <si>
    <t>Management body's integration of short-, medium- and long-term effects of environmental factors and risks, organisational structure both within business lines and internal control functions</t>
  </si>
  <si>
    <t xml:space="preserve">The management of ESG-related risks follows the existing set up in the Risk Unit based on three lines of defence. This means, that first line is responsible for the evaluation of ESG-related risk of the specific customer, hence this is part of the due diligence process. The Risk Unit is second line of defence and provides risk oversight, analyses and recommondations to first line. Finally, Internal Audit is working as third line of defence.
References:
- See Risk and Capital Management 2024 for further elaboration on the three lines of defence model in Jyske Bank Group. </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 xml:space="preserve">In line with other risk measures, risk measures on ESG is integrated in relevant risk policies. The Group Risk Committee act as a preparatory committee. The Board follows up on sustainability on a quarterly basis based on analyses from the Risk Unit.  The Executive Board has day-to-day responsibility across the Group and ensures implementation and compliance with the policy. In practice, follow up on this responsibility is delegated to the Sustainability Committee, which holds quarterly meetings. The Sustainability Committee receives the ESG-related risk report to ensure a strategic and holistic approach to ESG-related risks and opportunities. </t>
  </si>
  <si>
    <t>Lines of reporting and frequency of reporting relating to environmental risk</t>
  </si>
  <si>
    <t xml:space="preserve">The reporting on ESG-related risks is part of the quarterly risk reporting to the Group Supervisory Board. This implies, when the Risk Unit identifies areas of attention or recommended actions to be taken, the Supervisory Board can act upon this information on a timely basis.
The Risk unit reports to the Group Supervisory Board on ESG-related risks using the existing risk reporting channels, meaning that the report is firstly reviewed by the Group Risk Comittee before final review and approval in the Group Supervisory Board. The sustainability committee guides the direction for the Groups sustainability actions while being aligned with the risk unit. The Sustainability Committee receives the ESG-related risk report to ensure a strategic and holistic approach to ESG-related risks and opportunities. </t>
  </si>
  <si>
    <t>Alignment of the remuneration policy with institution's environmental risk-related objectives</t>
  </si>
  <si>
    <t>At Jyske Bank, we have never made use of direct perfomance-based remuneration, because we believe that it can lead to short-term and unilateral decisions that may be to the detriment of customers', shareholders' and the Group's long-term value creation, needs and targets. Remuneration of the management at Jyske Bank is thus not dependent on ESG-related targets.</t>
  </si>
  <si>
    <t>Risk management</t>
  </si>
  <si>
    <t>(j)</t>
  </si>
  <si>
    <t>Integration of short-, medium- and long-term effects of environmental factors and risks in the risk framework</t>
  </si>
  <si>
    <t xml:space="preserve">In Jyske Bank, ESG-related risk is not considered to be a seperate risk type, hence ESG-related risk is integrated into the existing risk framework as a part of the existing risk categories. However, the need for dedicated attention is clear and therefore the Risk Unit has made initiatives to secure the necessary focus. 
The Risk Unit has assigned an ESG-lead from the different risk types to secure all-round analyses and evaluations. This means, that this forum brings different risk perspectives into the discussions of ESG-related risk and the impact hereof on the Jyske Bank Group. </t>
  </si>
  <si>
    <t>(k)</t>
  </si>
  <si>
    <t>Definitions, methodologies and international standards on which the environmental risk management framework is based</t>
  </si>
  <si>
    <t>Jyske Bank has aligned its framework with best practise from the European Central Bank (ECB) and the European Banking Authority (EBA), and is central to meet requirements of EBA guidelines for managing ESG risks with effect from January 2026. The framework consists of a recursive iteration of 'identification', 'assessment', and 'Analysis and actions'. The assessment is conducted in short-, medium-, and long-term scenarios and are based on the NGFS scenarios.
References:
- See Risk and Capital Management 2024</t>
  </si>
  <si>
    <t>(l)</t>
  </si>
  <si>
    <t>Processes to identify, measure and monitor activities and exposures (and collateral where applicable) sensitive to environmental risks, covering relevant transmission channels</t>
  </si>
  <si>
    <t>The management of ESG-related risk is integrated into the overall risk management framework in the Risk Unit, which supports the need for sysmatic identification and measurement of ESG-related risks. ESG events and their transmission channels are identified in the risk management framework, from which key metrics are measured and monitored on a quarterly basis. 
On a group level, the management of ESG-related risk has to be based on a solid datafoundation, and therefore Jyske Bank Group continously work on collecting and storing ESG-related data both from externally providers and also internal information e.g. captured in a lending process with the customer.</t>
  </si>
  <si>
    <t>(m)</t>
  </si>
  <si>
    <t>Activities, commitments and exposures contributing to mitigate environmental risks</t>
  </si>
  <si>
    <r>
      <t xml:space="preserve">The Group has signed up for a number of different intiatives contributing to mitigate enviromental risks, eg. UN Principles for Responsible Banking, UN Principles for Responsible Investments, Net Zero Asset Managers Initiative, Climate action 100+ and Nature Action 100. 
</t>
    </r>
    <r>
      <rPr>
        <sz val="11"/>
        <color rgb="FFFF0000"/>
        <rFont val="Effra"/>
        <family val="2"/>
      </rPr>
      <t xml:space="preserve">
</t>
    </r>
    <r>
      <rPr>
        <sz val="11"/>
        <rFont val="Effra"/>
        <family val="2"/>
      </rPr>
      <t xml:space="preserve">In Jyske Bank Green Finance Framework we have defined 5 areas that mitigate climate change. The five areas are renewable energy, green buildings, low-emission vehicles and operating equipment, sustainable use of natural ressources and recycling and sustainable production. 
References:
- For the activities relatered to the customer and portfolio level see the Risk and Capital Management report 2024. </t>
    </r>
  </si>
  <si>
    <t>(n)</t>
  </si>
  <si>
    <t>Implementation of tools for identification, measurement and management of environmental risks</t>
  </si>
  <si>
    <t>Jyske Bank Group is continously developing and improving tools for identification and manageging enviromental risks. 
References:
- See Risk and Capital Maangement 2024</t>
  </si>
  <si>
    <t>(o)</t>
  </si>
  <si>
    <t>Results and outcome of the risk tools implemented and the estimated impact of environmental risk on capital and liquidity risk profile</t>
  </si>
  <si>
    <t>In the annual Internal Capital Adequacy Assessment Process (ICAAP), environmental risk is considered as an element in order to assess if Jyske Bank holds an above-normal risk when focusing on this area specifically. The assesment is e.g. based on the work mentioned in Risk and Capital Management 2024 and internal analyses. The conclusion is, that the environmental risk is sufficiently captured within the normal risk and the process of assessing impairments.
In regards to the liquidity risk profile, environmental risks are a part of the annual Internal Liquidity Adequacy Assessment Process (ILAAP). The liquid assets are charactorized to be very liquid and environmental risks are not considered to be a material risk.</t>
  </si>
  <si>
    <t>(p)</t>
  </si>
  <si>
    <t>Data availability, quality and accuracy, and efforts to improve these aspects</t>
  </si>
  <si>
    <t>The Group has among other things data on EPC labels, financed Green House Gas emissions and flooding risks. Data is a primary focus in Jyske Bank Group and is continuously being improved by better accuracy and better coverage, both from internal and external data providers. It is necessary with a solid data foundation when used for strategic decisions, hence this is of outmost focus and attention. Therefore, Jyske Bank has established a data project concerning a broader range on ESG-related data across business units.</t>
  </si>
  <si>
    <t>(q)</t>
  </si>
  <si>
    <t>Description of limits to environmental risks (as drivers of prudential risks) that are set, and triggering escalation and exclusion in the case of breaching these limits</t>
  </si>
  <si>
    <t xml:space="preserve">Limits to manage environmental risks are done for the credit risk part. This include a gradual risk tolerance for the fossil fuel sector.
References:
- See the position on fossil fuels. </t>
  </si>
  <si>
    <t>(r)</t>
  </si>
  <si>
    <t>Description of the link (transmission channels) between environmental risks with credit risk, liquidity and funding risk, market risk, operational risk and reputational risk in the risk management framework</t>
  </si>
  <si>
    <t>As described in (g), the Risk Unit has a responsible for ESG-related risk in each risk area. Once a year, this forum identify the risks associated to ESG-related risks in accordance to probability and potential consequence. From this analysis, the Group applies a risk based approach where focus is set on the areas where materiality of ESG-related risk is deemed the highest.
The impact of climate risk can materialize broadly across all risk areas and the potential highest impact for the Group is on credit risk. Here, the value of collateral can be affected by physical climate risk which could be property or agriculture land. Also business areas disappearing in the green transition and potentially stranded assets in form of specialized machinery or a tax on CO2 emissions could affect the probability of defaults of customers. 
References:
- For more detaials see the Group's Risk and Capital Management 2024.</t>
  </si>
  <si>
    <t>Adjustment of the institution's business strategy to integrate social factors and risks taking into account the impact of social risk on the institution's business environment, business model, strategy and financial planning</t>
  </si>
  <si>
    <t xml:space="preserve">Jyske Bank reports in accordance with S.156 of the Danish Executive Order on the Preparation of Financial Statements, implementing the EU’s Corporate Sustainability Reporting Directive (CSRD) and the European standards for sustainability reporting (ESRS). As part of CSRD Jyske Bank performs double materiality assessment, where impacts, risks and opportunities within the relevant sustainability areas are identified and assessed based on impact materiality and financial materiality.  This also includes social factors and risks. The material social topics identified relate to the topical standards, S1 Own workforce and S4 Consumers and end-users. No social risks were identified as material. 
For asset management, social impact is an integral element in part in investment decisions and social issues are regularly review for violation of international standards. Please refer to the sustainability statements, S1 Own workforce and S4 Consumers and end-user in the Annual Report 2024, pp. 93 og 106, respectively.
</t>
  </si>
  <si>
    <t>Objectives, targets and limits to assess and address social risk in short-term, medium-term and long-term, and performance assessment against these objectives, targets and limits, including forward-looking information in the design of business strategy and processes</t>
  </si>
  <si>
    <t>From a risk based apporach, Jyske Bank Group has not yet identified any concrete targets or limits in relation to social risk. The values of Jyske Bank is very profound throughout the organisation, and therefore it lies within the expected behaviour of employees to be sceptical and make judgements if the due diligence process of potential new customers reveal e.g. unethical behaviour. It is within Jyske Banks corporate values to react upon profound social risk. 
As regards the Group's own social impact Jyske Bank have targets on job satisfaction and gender diversity in management.</t>
  </si>
  <si>
    <t>Policies and procedures relating to direct and indirect engagement with new or existing counterparties on their strategies to mitigate and reduce socially harmful activities</t>
  </si>
  <si>
    <t>Social issues are integrated in our responsible investment and credit policies.</t>
  </si>
  <si>
    <t>Responsibilities of the management body for setting the risk framework, supervising and managing the implementation of the objectives, strategy and policies in the context of social risk management covering counterparties' approaches to:</t>
  </si>
  <si>
    <t>See the description in 'Qualitative-Environmental risk' question (e).</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See the description in 'Qualitative-Environmental risk' question (g).</t>
  </si>
  <si>
    <t>Lines of reporting and frequency of reporting relating to social risk</t>
  </si>
  <si>
    <t>See the description in 'Qualitative-Environmental risk' question (h).</t>
  </si>
  <si>
    <t>Alignment of the remuneration policy in line with institution's social risk-related objectives</t>
  </si>
  <si>
    <t>See the description in 'Qualitative-Environmental risk' question (i).</t>
  </si>
  <si>
    <t>Definitions, methodologies and international standards on which the social risk management framework is based</t>
  </si>
  <si>
    <t>The basis of the Group's work with social risk isthe following international standards:
- UN Principles for Responsible Investment
- UN Principles for Responsible Banking
- UN Global Compact
- UN Guiding Principles on Business and Human Rights
- ILO Declaration on Fundamental Principles and Rights at Work
- UN Sustainable Development Goals</t>
  </si>
  <si>
    <t>Processes to identify, measure and monitor activities and exposures (and collateral where applicable) sensitive to social risk, covering relevant transmission channels</t>
  </si>
  <si>
    <t>See the description in 'Qualitative-Environmental risk' question (j).</t>
  </si>
  <si>
    <t>Activities, commitments and assets contributing to mitigate social risk</t>
  </si>
  <si>
    <t>Mitigating social risks is a part of the credit risk assesment of customers. The Group has developed an internal tool, ESG profile, where social risks are identified and managed at a customer level. 
Jyske Bank performs regular norm-based screening of the investment portfolio to identify companies that are seriously violating international norms or conventions. The screening is based on data for external business partners. Violations relate to a wide range of areas including emloyee and human rights.</t>
  </si>
  <si>
    <t>Implementation of tools for identification and management of social risk</t>
  </si>
  <si>
    <t>Jyske Bank Group is continously developing and improving tools for identification and manageging enviromental risks. For the internal social risk part the Risk Control Self Assessment (RCSA) process is the framework for identifying and managing these risks. 
References:
- See Risk and Capital Maangement 2024</t>
  </si>
  <si>
    <t>Description of setting limits to social risk and cases to trigger escalation and exclusion in the case of breaching these limits</t>
  </si>
  <si>
    <t>Limits for social risks are determined according to an individual assessment.</t>
  </si>
  <si>
    <t>Description of the link (transmission channels) between social risks with credit risk, liquidity and funding risk, market risk, operational risk and reputational risk in the risk management framework</t>
  </si>
  <si>
    <t>See the description in 'Qualitative-Environmental risk' question (r).</t>
  </si>
  <si>
    <t>Institution's integration in their governance arrangements governance performance of the counterparty, including committees of the highest governance body, committees responsible for decision-making on economic, environmental, and social topics</t>
  </si>
  <si>
    <t>The responsibility for governance risk lies in the Group Supervisor Board, as the case for ESG-related risk in general, and described in the templates of environmental and social risk.
Counterparties governance is assessed as a part of due diligence processes and especially the credit assessments through the internal tool ESG profile.</t>
  </si>
  <si>
    <t>Institution's accounting of the counterparty's highest governance body’s role in non-financial reporting</t>
  </si>
  <si>
    <t>A description of a counterparty's management  bodies is included in the basis for credit assessment. In the description it can also be stated how management is involved in and consider ESG-related issues.</t>
  </si>
  <si>
    <t>Institution's integration in governance arrangements of the governance performance of their counterparties including:</t>
  </si>
  <si>
    <t xml:space="preserve">A counterparty's transparency, strategy, risk management, business ethics and general governance performance  is a part of the credit assessment. </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Relevant ESG-related factors to be considered in relation to the risk management is incorporated in various politics and internal guidelines that ensures that employees in Jyske Bank act according to values, compliance and ESG-related guidelines. See code of conduct and policies and guidelines on jyskebank.com/investorrelations/governance.</t>
  </si>
  <si>
    <t xml:space="preserve">Corporate </t>
  </si>
  <si>
    <t>Corporate SL</t>
  </si>
  <si>
    <t>Corporate  SME</t>
  </si>
  <si>
    <t>Retail Mort</t>
  </si>
  <si>
    <t>Retail Mort SME</t>
  </si>
  <si>
    <t>Retail Other</t>
  </si>
  <si>
    <t>Retail Other SME</t>
  </si>
  <si>
    <t xml:space="preserve">Reported in DKKm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43" formatCode="_-* #,##0.00_-;\-* #,##0.00_-;_-* &quot;-&quot;??_-;_-@_-"/>
    <numFmt numFmtId="164" formatCode="_ * #,##0.00_ ;_ * \-#,##0.00_ ;_ * &quot;-&quot;??_ ;_ @_ "/>
    <numFmt numFmtId="165" formatCode="_(* #,##0.00_);_(* \(#,##0.00\);_(* &quot;-&quot;??_);_(@_)"/>
    <numFmt numFmtId="166" formatCode="_-* #,##0.00_-;\-* #,##0.00_-;_-* \-??_-;_-@_-"/>
    <numFmt numFmtId="167" formatCode="0.0%"/>
    <numFmt numFmtId="168" formatCode="_-* #,##0_-;\-* #,##0_-;_-* &quot;-&quot;??_-;_-@_-"/>
    <numFmt numFmtId="169" formatCode="#,##0.00_ ;\-#,##0.00\ "/>
    <numFmt numFmtId="170" formatCode="#,##0\ [$DKK]"/>
    <numFmt numFmtId="171" formatCode="#,##0\ [$NOK]"/>
    <numFmt numFmtId="172" formatCode="#,##0\ [$SEK]"/>
    <numFmt numFmtId="173" formatCode="[$-409]dd/mmm/yy;@"/>
    <numFmt numFmtId="174" formatCode="#,##0_ ;\-#,##0\ "/>
    <numFmt numFmtId="175" formatCode="#,###.00,,"/>
    <numFmt numFmtId="176" formatCode="#,###.00"/>
    <numFmt numFmtId="177" formatCode="#,##0.00,,"/>
    <numFmt numFmtId="178" formatCode="##,##0.00,,"/>
  </numFmts>
  <fonts count="195" x14ac:knownFonts="1">
    <font>
      <sz val="11"/>
      <color theme="1"/>
      <name val="Effra"/>
      <family val="2"/>
    </font>
    <font>
      <sz val="11"/>
      <color theme="1"/>
      <name val="Calibri"/>
      <family val="2"/>
      <scheme val="minor"/>
    </font>
    <font>
      <sz val="11"/>
      <color theme="1"/>
      <name val="Calibri"/>
      <family val="2"/>
      <scheme val="minor"/>
    </font>
    <font>
      <sz val="11"/>
      <color theme="1"/>
      <name val="Calibri"/>
      <family val="2"/>
      <scheme val="minor"/>
    </font>
    <font>
      <sz val="11"/>
      <color theme="0"/>
      <name val="Effra"/>
      <family val="2"/>
    </font>
    <font>
      <u/>
      <sz val="11"/>
      <color theme="10"/>
      <name val="Effra"/>
      <family val="2"/>
    </font>
    <font>
      <b/>
      <sz val="20"/>
      <color theme="0"/>
      <name val="Effra"/>
      <family val="2"/>
    </font>
    <font>
      <b/>
      <sz val="16"/>
      <color theme="0"/>
      <name val="Effra"/>
      <family val="2"/>
    </font>
    <font>
      <sz val="11"/>
      <color theme="1"/>
      <name val="Calibri"/>
      <family val="2"/>
      <charset val="238"/>
      <scheme val="minor"/>
    </font>
    <font>
      <sz val="11"/>
      <color theme="1"/>
      <name val="Calibri"/>
      <family val="2"/>
      <scheme val="minor"/>
    </font>
    <font>
      <b/>
      <sz val="16"/>
      <color rgb="FFFFFFFF"/>
      <name val="Effra"/>
      <family val="2"/>
    </font>
    <font>
      <sz val="11"/>
      <name val="Effra"/>
      <family val="2"/>
    </font>
    <font>
      <sz val="11"/>
      <color rgb="FF000000"/>
      <name val="Effra"/>
      <family val="2"/>
    </font>
    <font>
      <b/>
      <sz val="11"/>
      <color theme="1"/>
      <name val="Effra"/>
      <family val="2"/>
    </font>
    <font>
      <b/>
      <sz val="11"/>
      <color theme="0"/>
      <name val="Effra"/>
      <family val="2"/>
    </font>
    <font>
      <b/>
      <sz val="12"/>
      <name val="Arial"/>
      <family val="2"/>
    </font>
    <font>
      <sz val="10"/>
      <name val="Arial"/>
      <family val="2"/>
    </font>
    <font>
      <b/>
      <sz val="11"/>
      <name val="Effra"/>
      <family val="2"/>
    </font>
    <font>
      <i/>
      <sz val="11"/>
      <name val="Effra"/>
      <family val="2"/>
    </font>
    <font>
      <u/>
      <sz val="11"/>
      <color theme="10"/>
      <name val="Calibri"/>
      <family val="2"/>
      <scheme val="minor"/>
    </font>
    <font>
      <sz val="10"/>
      <color theme="0"/>
      <name val="Effra"/>
      <family val="2"/>
    </font>
    <font>
      <u/>
      <sz val="11"/>
      <color theme="0"/>
      <name val="Effra"/>
      <family val="2"/>
    </font>
    <font>
      <b/>
      <sz val="10"/>
      <color theme="0"/>
      <name val="Effra"/>
      <family val="2"/>
    </font>
    <font>
      <b/>
      <i/>
      <sz val="11"/>
      <name val="Effra"/>
      <family val="2"/>
    </font>
    <font>
      <sz val="9"/>
      <name val="Effra"/>
      <family val="2"/>
    </font>
    <font>
      <b/>
      <u/>
      <sz val="16"/>
      <color theme="0"/>
      <name val="Effra"/>
      <family val="2"/>
    </font>
    <font>
      <sz val="11"/>
      <color theme="1"/>
      <name val="Effra"/>
      <family val="2"/>
    </font>
    <font>
      <b/>
      <sz val="11"/>
      <color rgb="FF000000"/>
      <name val="Effra"/>
      <family val="2"/>
    </font>
    <font>
      <sz val="18"/>
      <color theme="3"/>
      <name val="Calibri Light"/>
      <family val="2"/>
      <scheme val="major"/>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18"/>
      <color theme="3"/>
      <name val="Calibri Light"/>
      <family val="2"/>
    </font>
    <font>
      <b/>
      <sz val="11"/>
      <color rgb="FF3F3F3F"/>
      <name val="Calibri"/>
      <family val="2"/>
    </font>
    <font>
      <sz val="11"/>
      <color rgb="FF9C6500"/>
      <name val="Calibri"/>
      <family val="2"/>
    </font>
    <font>
      <sz val="11"/>
      <color rgb="FFFA7D00"/>
      <name val="Calibri"/>
      <family val="2"/>
    </font>
    <font>
      <sz val="11"/>
      <color rgb="FF3F3F76"/>
      <name val="Calibri"/>
      <family val="2"/>
    </font>
    <font>
      <b/>
      <sz val="11"/>
      <color theme="3"/>
      <name val="Calibri"/>
      <family val="2"/>
    </font>
    <font>
      <b/>
      <sz val="13"/>
      <color theme="3"/>
      <name val="Calibri"/>
      <family val="2"/>
    </font>
    <font>
      <b/>
      <sz val="15"/>
      <color theme="3"/>
      <name val="Calibri"/>
      <family val="2"/>
    </font>
    <font>
      <sz val="11"/>
      <color rgb="FF006100"/>
      <name val="Calibri"/>
      <family val="2"/>
    </font>
    <font>
      <i/>
      <sz val="11"/>
      <color rgb="FF7F7F7F"/>
      <name val="Calibri"/>
      <family val="2"/>
    </font>
    <font>
      <b/>
      <sz val="11"/>
      <color rgb="FFFA7D00"/>
      <name val="Calibri"/>
      <family val="2"/>
    </font>
    <font>
      <sz val="11"/>
      <color rgb="FF9C0006"/>
      <name val="Calibri"/>
      <family val="2"/>
    </font>
    <font>
      <b/>
      <sz val="20"/>
      <name val="Arial"/>
      <family val="2"/>
    </font>
    <font>
      <b/>
      <sz val="10"/>
      <name val="Arial"/>
      <family val="2"/>
    </font>
    <font>
      <sz val="11"/>
      <color rgb="FFFF0000"/>
      <name val="Calibri"/>
      <family val="2"/>
      <scheme val="minor"/>
    </font>
    <font>
      <b/>
      <sz val="11"/>
      <color theme="1"/>
      <name val="Calibri"/>
      <family val="2"/>
      <scheme val="minor"/>
    </font>
    <font>
      <b/>
      <sz val="11"/>
      <color rgb="FF3F3F3F"/>
      <name val="Calibri"/>
      <family val="2"/>
      <scheme val="minor"/>
    </font>
    <font>
      <sz val="11"/>
      <color rgb="FF9C5700"/>
      <name val="Calibri"/>
      <family val="2"/>
      <scheme val="minor"/>
    </font>
    <font>
      <sz val="11"/>
      <color rgb="FFFA7D00"/>
      <name val="Calibri"/>
      <family val="2"/>
      <scheme val="minor"/>
    </font>
    <font>
      <sz val="11"/>
      <color rgb="FF3F3F76"/>
      <name val="Calibri"/>
      <family val="2"/>
      <scheme val="minor"/>
    </font>
    <font>
      <b/>
      <sz val="11"/>
      <color theme="3"/>
      <name val="Calibri"/>
      <family val="2"/>
      <scheme val="minor"/>
    </font>
    <font>
      <b/>
      <sz val="13"/>
      <color theme="3"/>
      <name val="Calibri"/>
      <family val="2"/>
      <scheme val="minor"/>
    </font>
    <font>
      <b/>
      <sz val="15"/>
      <color theme="3"/>
      <name val="Calibri"/>
      <family val="2"/>
      <scheme val="minor"/>
    </font>
    <font>
      <sz val="11"/>
      <color rgb="FF006100"/>
      <name val="Calibri"/>
      <family val="2"/>
      <scheme val="minor"/>
    </font>
    <font>
      <i/>
      <sz val="11"/>
      <color rgb="FF7F7F7F"/>
      <name val="Calibri"/>
      <family val="2"/>
      <scheme val="minor"/>
    </font>
    <font>
      <b/>
      <sz val="11"/>
      <color theme="0"/>
      <name val="Calibri"/>
      <family val="2"/>
      <scheme val="minor"/>
    </font>
    <font>
      <b/>
      <sz val="11"/>
      <color rgb="FFFA7D00"/>
      <name val="Calibri"/>
      <family val="2"/>
      <scheme val="minor"/>
    </font>
    <font>
      <sz val="11"/>
      <color rgb="FF9C0006"/>
      <name val="Calibri"/>
      <family val="2"/>
      <scheme val="minor"/>
    </font>
    <font>
      <sz val="11"/>
      <color theme="0"/>
      <name val="Calibri"/>
      <family val="2"/>
      <scheme val="minor"/>
    </font>
    <font>
      <sz val="9"/>
      <color theme="1"/>
      <name val="Effra"/>
      <family val="2"/>
    </font>
    <font>
      <sz val="16"/>
      <color rgb="FFFFFFFF"/>
      <name val="Effra"/>
      <family val="2"/>
    </font>
    <font>
      <i/>
      <sz val="11"/>
      <color theme="1"/>
      <name val="Effra"/>
      <family val="2"/>
    </font>
    <font>
      <sz val="10"/>
      <name val="Effra"/>
      <family val="2"/>
    </font>
    <font>
      <b/>
      <sz val="16"/>
      <color theme="1"/>
      <name val="Effra"/>
      <family val="2"/>
    </font>
    <font>
      <sz val="11"/>
      <color rgb="FFFF0000"/>
      <name val="Effra"/>
      <family val="2"/>
    </font>
    <font>
      <sz val="8"/>
      <color theme="1"/>
      <name val="Effra"/>
      <family val="2"/>
    </font>
    <font>
      <sz val="16"/>
      <color theme="1"/>
      <name val="Effra"/>
      <family val="2"/>
    </font>
    <font>
      <sz val="14"/>
      <name val="Effra"/>
      <family val="2"/>
    </font>
    <font>
      <sz val="10"/>
      <color theme="1"/>
      <name val="Effra"/>
      <family val="2"/>
    </font>
    <font>
      <sz val="14"/>
      <color theme="1"/>
      <name val="Effra"/>
      <family val="2"/>
    </font>
    <font>
      <b/>
      <sz val="10"/>
      <name val="Effra"/>
      <family val="2"/>
    </font>
    <font>
      <b/>
      <sz val="7.5"/>
      <color theme="1"/>
      <name val="Effra"/>
      <family val="2"/>
    </font>
    <font>
      <i/>
      <sz val="7.5"/>
      <color theme="1"/>
      <name val="Effra"/>
      <family val="2"/>
    </font>
    <font>
      <sz val="7.5"/>
      <color theme="1"/>
      <name val="Effra"/>
      <family val="2"/>
    </font>
    <font>
      <sz val="12"/>
      <color theme="1"/>
      <name val="Effra"/>
      <family val="2"/>
    </font>
    <font>
      <sz val="8.5"/>
      <color theme="1"/>
      <name val="Effra"/>
      <family val="2"/>
    </font>
    <font>
      <b/>
      <sz val="9"/>
      <name val="Effra"/>
      <family val="2"/>
    </font>
    <font>
      <sz val="12"/>
      <name val="Effra"/>
      <family val="2"/>
    </font>
    <font>
      <sz val="8.5"/>
      <name val="Effra"/>
      <family val="2"/>
    </font>
    <font>
      <i/>
      <sz val="8.5"/>
      <name val="Effra"/>
      <family val="2"/>
    </font>
    <font>
      <i/>
      <sz val="9"/>
      <name val="Effra"/>
      <family val="2"/>
    </font>
    <font>
      <sz val="12"/>
      <color rgb="FF000000"/>
      <name val="Effra"/>
      <family val="2"/>
    </font>
    <font>
      <b/>
      <sz val="8.5"/>
      <color theme="1"/>
      <name val="Effra"/>
      <family val="2"/>
    </font>
    <font>
      <b/>
      <sz val="8.5"/>
      <name val="Effra"/>
      <family val="2"/>
    </font>
    <font>
      <b/>
      <sz val="12"/>
      <color theme="1"/>
      <name val="Effra"/>
      <family val="2"/>
    </font>
    <font>
      <b/>
      <sz val="14"/>
      <name val="Effra"/>
      <family val="2"/>
    </font>
    <font>
      <sz val="16"/>
      <name val="Effra"/>
      <family val="2"/>
    </font>
    <font>
      <b/>
      <sz val="18"/>
      <color rgb="FFFF0000"/>
      <name val="Effra"/>
      <family val="2"/>
    </font>
    <font>
      <b/>
      <sz val="11"/>
      <color rgb="FFFF0000"/>
      <name val="Effra"/>
      <family val="2"/>
    </font>
    <font>
      <strike/>
      <sz val="10"/>
      <name val="Arial"/>
      <family val="2"/>
    </font>
    <font>
      <u/>
      <sz val="11"/>
      <color rgb="FF008080"/>
      <name val="Effra"/>
      <family val="2"/>
    </font>
    <font>
      <sz val="11"/>
      <color rgb="FF00B050"/>
      <name val="Effra"/>
      <family val="2"/>
    </font>
    <font>
      <b/>
      <strike/>
      <sz val="16"/>
      <color rgb="FFFFFFFF"/>
      <name val="Effra"/>
      <family val="2"/>
    </font>
    <font>
      <b/>
      <sz val="12"/>
      <name val="Effra"/>
      <family val="2"/>
    </font>
    <font>
      <b/>
      <strike/>
      <sz val="11"/>
      <color rgb="FFFF0000"/>
      <name val="Calibri"/>
      <family val="2"/>
      <scheme val="minor"/>
    </font>
    <font>
      <i/>
      <sz val="11"/>
      <color rgb="FF000000"/>
      <name val="Effra"/>
      <family val="2"/>
    </font>
    <font>
      <strike/>
      <sz val="11"/>
      <color rgb="FF000000"/>
      <name val="Effra"/>
      <family val="2"/>
    </font>
    <font>
      <b/>
      <sz val="9"/>
      <color rgb="FF000000"/>
      <name val="Effra"/>
      <family val="2"/>
    </font>
    <font>
      <b/>
      <sz val="9"/>
      <color indexed="81"/>
      <name val="Tahoma"/>
      <family val="2"/>
    </font>
    <font>
      <sz val="9"/>
      <color indexed="81"/>
      <name val="Tahoma"/>
      <family val="2"/>
    </font>
    <font>
      <b/>
      <sz val="16"/>
      <name val="Effra"/>
      <family val="2"/>
    </font>
    <font>
      <i/>
      <u/>
      <sz val="11"/>
      <name val="Effra"/>
      <family val="2"/>
    </font>
    <font>
      <strike/>
      <sz val="11"/>
      <name val="Effra"/>
      <family val="2"/>
    </font>
    <font>
      <sz val="8"/>
      <name val="Effra"/>
      <family val="2"/>
    </font>
    <font>
      <i/>
      <sz val="8"/>
      <name val="Effra"/>
      <family val="2"/>
    </font>
    <font>
      <b/>
      <sz val="16"/>
      <color rgb="FF000000"/>
      <name val="Effra"/>
      <family val="2"/>
    </font>
    <font>
      <b/>
      <sz val="14"/>
      <color theme="1"/>
      <name val="Effra"/>
      <family val="2"/>
    </font>
    <font>
      <u/>
      <sz val="11"/>
      <name val="Effra"/>
      <family val="2"/>
    </font>
    <font>
      <sz val="7"/>
      <name val="Effra"/>
      <family val="2"/>
    </font>
    <font>
      <sz val="9"/>
      <color rgb="FF000000"/>
      <name val="Effra"/>
      <family val="2"/>
    </font>
    <font>
      <i/>
      <sz val="9"/>
      <color rgb="FF000000"/>
      <name val="Effra"/>
      <family val="2"/>
    </font>
    <font>
      <i/>
      <strike/>
      <sz val="8.5"/>
      <name val="Effra"/>
      <family val="2"/>
    </font>
    <font>
      <sz val="10"/>
      <color rgb="FF00B0F0"/>
      <name val="Effra"/>
      <family val="2"/>
    </font>
    <font>
      <sz val="11"/>
      <color rgb="FF00B0F0"/>
      <name val="Effra"/>
      <family val="2"/>
    </font>
    <font>
      <u/>
      <sz val="10"/>
      <color theme="0"/>
      <name val="Effra"/>
      <family val="2"/>
    </font>
    <font>
      <sz val="16"/>
      <color theme="0"/>
      <name val="Effra"/>
      <family val="2"/>
    </font>
    <font>
      <i/>
      <sz val="11"/>
      <color theme="0"/>
      <name val="Effra"/>
      <family val="2"/>
    </font>
    <font>
      <sz val="12"/>
      <color theme="0"/>
      <name val="Effra"/>
      <family val="2"/>
    </font>
    <font>
      <sz val="8.5"/>
      <color theme="0"/>
      <name val="Effra"/>
      <family val="2"/>
    </font>
    <font>
      <b/>
      <sz val="8.5"/>
      <color theme="0"/>
      <name val="Effra"/>
      <family val="2"/>
    </font>
    <font>
      <sz val="24"/>
      <color theme="0"/>
      <name val="Effra"/>
      <family val="2"/>
    </font>
    <font>
      <b/>
      <i/>
      <sz val="11"/>
      <color theme="0"/>
      <name val="Effra"/>
      <family val="2"/>
    </font>
    <font>
      <b/>
      <sz val="11"/>
      <color rgb="FF2F5773"/>
      <name val="Effra"/>
      <family val="2"/>
    </font>
    <font>
      <b/>
      <strike/>
      <sz val="11"/>
      <color theme="0"/>
      <name val="Effra"/>
      <family val="2"/>
    </font>
    <font>
      <b/>
      <strike/>
      <sz val="11"/>
      <color rgb="FFFF0000"/>
      <name val="Effra"/>
      <family val="2"/>
    </font>
    <font>
      <sz val="9"/>
      <name val="Verdana"/>
      <family val="2"/>
    </font>
    <font>
      <b/>
      <sz val="9"/>
      <color rgb="FF7030A0"/>
      <name val="Verdana"/>
      <family val="2"/>
    </font>
    <font>
      <sz val="9"/>
      <color theme="1"/>
      <name val="Verdana"/>
      <family val="2"/>
    </font>
    <font>
      <b/>
      <sz val="11"/>
      <color rgb="FF7030A0"/>
      <name val="Effra"/>
      <family val="2"/>
    </font>
    <font>
      <sz val="10"/>
      <color indexed="8"/>
      <name val="Arial"/>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0"/>
      <color indexed="9"/>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u/>
      <sz val="6.5"/>
      <color indexed="12"/>
      <name val="Arial"/>
      <family val="2"/>
    </font>
    <font>
      <sz val="11"/>
      <color indexed="20"/>
      <name val="Calibri"/>
      <family val="2"/>
    </font>
    <font>
      <sz val="10"/>
      <color indexed="62"/>
      <name val="Arial"/>
      <family val="2"/>
    </font>
    <font>
      <b/>
      <sz val="11"/>
      <color indexed="63"/>
      <name val="Calibri"/>
      <family val="2"/>
    </font>
    <font>
      <sz val="10"/>
      <color indexed="52"/>
      <name val="Arial"/>
      <family val="2"/>
    </font>
    <font>
      <i/>
      <sz val="11"/>
      <color indexed="23"/>
      <name val="Calibri"/>
      <family val="2"/>
    </font>
    <font>
      <sz val="10"/>
      <color indexed="60"/>
      <name val="Arial"/>
      <family val="2"/>
    </font>
    <font>
      <b/>
      <sz val="10"/>
      <color indexed="63"/>
      <name val="Arial"/>
      <family val="2"/>
    </font>
    <font>
      <sz val="11"/>
      <color indexed="60"/>
      <name val="Calibri"/>
      <family val="2"/>
    </font>
    <font>
      <b/>
      <sz val="10"/>
      <color indexed="8"/>
      <name val="Arial"/>
      <family val="2"/>
    </font>
    <font>
      <sz val="10"/>
      <color indexed="10"/>
      <name val="Arial"/>
      <family val="2"/>
    </font>
    <font>
      <b/>
      <sz val="18"/>
      <color theme="3"/>
      <name val="Cambria"/>
      <family val="2"/>
    </font>
    <font>
      <sz val="10"/>
      <color theme="1"/>
      <name val="Arial"/>
      <family val="2"/>
    </font>
    <font>
      <u/>
      <sz val="10"/>
      <color theme="10"/>
      <name val="Arial"/>
      <family val="2"/>
    </font>
    <font>
      <sz val="11"/>
      <color theme="1"/>
      <name val="Verdana"/>
      <family val="2"/>
    </font>
    <font>
      <b/>
      <sz val="11"/>
      <color rgb="FF000000"/>
      <name val="Calibri"/>
      <family val="2"/>
      <scheme val="minor"/>
    </font>
    <font>
      <sz val="11"/>
      <color rgb="FF000000"/>
      <name val="Calibri"/>
      <family val="2"/>
      <scheme val="minor"/>
    </font>
    <font>
      <sz val="11"/>
      <color indexed="8"/>
      <name val="Effra"/>
      <family val="2"/>
    </font>
    <font>
      <i/>
      <sz val="11"/>
      <color rgb="FFFF0000"/>
      <name val="Effra"/>
      <family val="2"/>
    </font>
    <font>
      <i/>
      <strike/>
      <sz val="11"/>
      <name val="Effra"/>
      <family val="2"/>
    </font>
    <font>
      <b/>
      <i/>
      <sz val="11"/>
      <color theme="1"/>
      <name val="Effra"/>
      <family val="2"/>
    </font>
    <font>
      <i/>
      <sz val="11"/>
      <color theme="1"/>
      <name val="Effra Semi Light"/>
      <family val="2"/>
    </font>
    <font>
      <u/>
      <sz val="10"/>
      <color rgb="FF008080"/>
      <name val="Effra"/>
      <family val="2"/>
    </font>
    <font>
      <strike/>
      <sz val="11"/>
      <color theme="0"/>
      <name val="Effra"/>
      <family val="2"/>
    </font>
    <font>
      <sz val="12"/>
      <color rgb="FF000000"/>
      <name val="Verdana"/>
      <family val="2"/>
    </font>
    <font>
      <b/>
      <sz val="11"/>
      <color rgb="FF00B050"/>
      <name val="Effra"/>
      <family val="2"/>
    </font>
    <font>
      <sz val="11"/>
      <name val="Effra"/>
      <family val="2"/>
    </font>
    <font>
      <b/>
      <sz val="11"/>
      <name val="Effra"/>
      <family val="2"/>
    </font>
    <font>
      <b/>
      <sz val="10"/>
      <color theme="1"/>
      <name val="Effra"/>
      <family val="2"/>
    </font>
    <font>
      <b/>
      <strike/>
      <sz val="11"/>
      <name val="Effra"/>
      <family val="2"/>
    </font>
    <font>
      <strike/>
      <u/>
      <sz val="11"/>
      <color theme="0"/>
      <name val="Effra"/>
      <family val="2"/>
    </font>
    <font>
      <sz val="10"/>
      <color rgb="FFFF0000"/>
      <name val="Effra"/>
      <family val="2"/>
    </font>
    <font>
      <sz val="10"/>
      <name val="Calibri"/>
      <family val="2"/>
      <scheme val="minor"/>
    </font>
    <font>
      <b/>
      <u/>
      <sz val="11"/>
      <name val="Calibri"/>
      <family val="2"/>
      <scheme val="minor"/>
    </font>
    <font>
      <sz val="10"/>
      <name val="Calibri"/>
      <family val="2"/>
    </font>
    <font>
      <sz val="10"/>
      <color theme="1"/>
      <name val="Calibri"/>
      <family val="2"/>
      <scheme val="minor"/>
    </font>
    <font>
      <b/>
      <u/>
      <sz val="11"/>
      <color theme="1"/>
      <name val="Effra"/>
      <family val="2"/>
    </font>
    <font>
      <i/>
      <sz val="10"/>
      <color theme="1"/>
      <name val="Effra"/>
      <family val="2"/>
    </font>
    <font>
      <b/>
      <u/>
      <sz val="11"/>
      <name val="Effra"/>
      <family val="2"/>
    </font>
    <font>
      <sz val="11"/>
      <name val="Calibri"/>
      <family val="2"/>
      <scheme val="minor"/>
    </font>
    <font>
      <u/>
      <sz val="16"/>
      <color theme="0"/>
      <name val="Effra"/>
      <family val="2"/>
    </font>
    <font>
      <u/>
      <sz val="11"/>
      <color theme="1"/>
      <name val="Effra"/>
      <family val="2"/>
    </font>
    <font>
      <b/>
      <sz val="13"/>
      <color theme="0"/>
      <name val="Effra"/>
      <family val="2"/>
    </font>
  </fonts>
  <fills count="102">
    <fill>
      <patternFill patternType="none"/>
    </fill>
    <fill>
      <patternFill patternType="gray125"/>
    </fill>
    <fill>
      <patternFill patternType="solid">
        <fgColor rgb="FF005C3C"/>
        <bgColor indexed="64"/>
      </patternFill>
    </fill>
    <fill>
      <patternFill patternType="solid">
        <fgColor theme="0"/>
        <bgColor indexed="64"/>
      </patternFill>
    </fill>
    <fill>
      <patternFill patternType="solid">
        <fgColor indexed="42"/>
        <bgColor indexed="64"/>
      </patternFill>
    </fill>
    <fill>
      <patternFill patternType="solid">
        <fgColor theme="0" tint="-0.14999847407452621"/>
        <bgColor indexed="64"/>
      </patternFill>
    </fill>
    <fill>
      <patternFill patternType="solid">
        <fgColor rgb="FFD9D9D9"/>
        <bgColor indexed="64"/>
      </patternFill>
    </fill>
    <fill>
      <patternFill patternType="solid">
        <fgColor theme="0" tint="-4.9989318521683403E-2"/>
        <bgColor indexed="64"/>
      </patternFill>
    </fill>
    <fill>
      <patternFill patternType="solid">
        <fgColor theme="2"/>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6" tint="0.39997558519241921"/>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84130375072486"/>
        <bgColor indexed="64"/>
      </patternFill>
    </fill>
    <fill>
      <patternFill patternType="solid">
        <fgColor theme="5" tint="0.59984130375072486"/>
        <bgColor indexed="64"/>
      </patternFill>
    </fill>
    <fill>
      <patternFill patternType="solid">
        <fgColor theme="6" tint="0.59984130375072486"/>
        <bgColor indexed="64"/>
      </patternFill>
    </fill>
    <fill>
      <patternFill patternType="solid">
        <fgColor theme="7" tint="0.59984130375072486"/>
        <bgColor indexed="64"/>
      </patternFill>
    </fill>
    <fill>
      <patternFill patternType="solid">
        <fgColor theme="8" tint="0.59984130375072486"/>
        <bgColor indexed="64"/>
      </patternFill>
    </fill>
    <fill>
      <patternFill patternType="solid">
        <fgColor theme="9" tint="0.59984130375072486"/>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indexed="9"/>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indexed="22"/>
        <bgColor indexed="64"/>
      </patternFill>
    </fill>
    <fill>
      <patternFill patternType="solid">
        <fgColor rgb="FFFFCC99"/>
        <bgColor indexed="64"/>
      </patternFill>
    </fill>
    <fill>
      <patternFill patternType="solid">
        <fgColor rgb="FFFFFFCC"/>
        <bgColor indexed="64"/>
      </patternFill>
    </fill>
    <fill>
      <patternFill patternType="solid">
        <fgColor rgb="FFFFFFFF"/>
        <bgColor indexed="64"/>
      </patternFill>
    </fill>
    <fill>
      <patternFill patternType="solid">
        <fgColor rgb="FFA6A6A6"/>
        <bgColor indexed="64"/>
      </patternFill>
    </fill>
    <fill>
      <patternFill patternType="solid">
        <fgColor rgb="FFBFBFBF"/>
        <bgColor indexed="64"/>
      </patternFill>
    </fill>
    <fill>
      <patternFill patternType="solid">
        <fgColor rgb="FFE7E6E6"/>
        <bgColor indexed="64"/>
      </patternFill>
    </fill>
    <fill>
      <patternFill patternType="solid">
        <fgColor theme="0" tint="-0.34998626667073579"/>
        <bgColor indexed="64"/>
      </patternFill>
    </fill>
    <fill>
      <patternFill patternType="solid">
        <fgColor theme="1" tint="0.499984740745262"/>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2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theme="4" tint="0.59987182226020086"/>
        <bgColor indexed="64"/>
      </patternFill>
    </fill>
    <fill>
      <patternFill patternType="solid">
        <fgColor theme="5" tint="0.59987182226020086"/>
        <bgColor indexed="64"/>
      </patternFill>
    </fill>
    <fill>
      <patternFill patternType="solid">
        <fgColor theme="6" tint="0.59987182226020086"/>
        <bgColor indexed="64"/>
      </patternFill>
    </fill>
    <fill>
      <patternFill patternType="solid">
        <fgColor theme="7" tint="0.59987182226020086"/>
        <bgColor indexed="64"/>
      </patternFill>
    </fill>
    <fill>
      <patternFill patternType="solid">
        <fgColor theme="8" tint="0.59987182226020086"/>
        <bgColor indexed="64"/>
      </patternFill>
    </fill>
    <fill>
      <patternFill patternType="solid">
        <fgColor theme="9" tint="0.59987182226020086"/>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13"/>
        <bgColor indexed="64"/>
      </patternFill>
    </fill>
    <fill>
      <patternFill patternType="solid">
        <fgColor indexed="43"/>
        <bgColor indexed="64"/>
      </patternFill>
    </fill>
    <fill>
      <patternFill patternType="solid">
        <fgColor theme="4" tint="0.79989013336588644"/>
        <bgColor indexed="64"/>
      </patternFill>
    </fill>
    <fill>
      <patternFill patternType="solid">
        <fgColor theme="5" tint="0.79989013336588644"/>
        <bgColor indexed="64"/>
      </patternFill>
    </fill>
    <fill>
      <patternFill patternType="solid">
        <fgColor theme="6" tint="0.79989013336588644"/>
        <bgColor indexed="64"/>
      </patternFill>
    </fill>
    <fill>
      <patternFill patternType="solid">
        <fgColor theme="7" tint="0.79989013336588644"/>
        <bgColor indexed="64"/>
      </patternFill>
    </fill>
    <fill>
      <patternFill patternType="solid">
        <fgColor theme="8" tint="0.79989013336588644"/>
        <bgColor indexed="64"/>
      </patternFill>
    </fill>
    <fill>
      <patternFill patternType="solid">
        <fgColor theme="9" tint="0.79989013336588644"/>
        <bgColor indexed="64"/>
      </patternFill>
    </fill>
    <fill>
      <patternFill patternType="solid">
        <fgColor theme="4" tint="0.59990234076967686"/>
        <bgColor indexed="64"/>
      </patternFill>
    </fill>
    <fill>
      <patternFill patternType="solid">
        <fgColor theme="5" tint="0.59990234076967686"/>
        <bgColor indexed="64"/>
      </patternFill>
    </fill>
    <fill>
      <patternFill patternType="solid">
        <fgColor theme="6" tint="0.59990234076967686"/>
        <bgColor indexed="64"/>
      </patternFill>
    </fill>
    <fill>
      <patternFill patternType="solid">
        <fgColor theme="7" tint="0.59990234076967686"/>
        <bgColor indexed="64"/>
      </patternFill>
    </fill>
    <fill>
      <patternFill patternType="solid">
        <fgColor theme="8" tint="0.59990234076967686"/>
        <bgColor indexed="64"/>
      </patternFill>
    </fill>
    <fill>
      <patternFill patternType="solid">
        <fgColor theme="9" tint="0.59990234076967686"/>
        <bgColor indexed="64"/>
      </patternFill>
    </fill>
    <fill>
      <patternFill patternType="solid">
        <fgColor theme="6" tint="0.59999389629810485"/>
        <bgColor indexed="64"/>
      </patternFill>
    </fill>
  </fills>
  <borders count="257">
    <border>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left>
      <right/>
      <top/>
      <bottom/>
      <diagonal/>
    </border>
    <border>
      <left/>
      <right style="medium">
        <color theme="0"/>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83214819788202"/>
      </bottom>
      <diagonal/>
    </border>
    <border>
      <left/>
      <right/>
      <top/>
      <bottom style="thick">
        <color theme="4" tint="0.49995422223578601"/>
      </bottom>
      <diagonal/>
    </border>
    <border>
      <left/>
      <right style="medium">
        <color indexed="64"/>
      </right>
      <top/>
      <bottom/>
      <diagonal/>
    </border>
    <border>
      <left style="thin">
        <color indexed="64"/>
      </left>
      <right style="thin">
        <color indexed="64"/>
      </right>
      <top/>
      <bottom style="thin">
        <color rgb="FF000000"/>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auto="1"/>
      </left>
      <right style="thin">
        <color auto="1"/>
      </right>
      <top style="thin">
        <color auto="1"/>
      </top>
      <bottom style="thin">
        <color auto="1"/>
      </bottom>
      <diagonal/>
    </border>
    <border>
      <left/>
      <right/>
      <top/>
      <bottom style="thick">
        <color theme="4" tint="0.49986266670735802"/>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tint="0.49989318521683401"/>
      </bottom>
      <diagonal/>
    </border>
    <border>
      <left style="thin">
        <color auto="1"/>
      </left>
      <right style="medium">
        <color auto="1"/>
      </right>
      <top style="thin">
        <color auto="1"/>
      </top>
      <bottom style="hair">
        <color auto="1"/>
      </bottom>
      <diagonal/>
    </border>
    <border>
      <left style="thin">
        <color auto="1"/>
      </left>
      <right style="thin">
        <color auto="1"/>
      </right>
      <top style="thin">
        <color auto="1"/>
      </top>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rgb="FF000000"/>
      </left>
      <right style="thin">
        <color rgb="FF000000"/>
      </right>
      <top style="thin">
        <color rgb="FF000000"/>
      </top>
      <bottom style="thin">
        <color rgb="FF000000"/>
      </bottom>
      <diagonal/>
    </border>
    <border>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auto="1"/>
      </right>
      <top style="thin">
        <color auto="1"/>
      </top>
      <bottom/>
      <diagonal/>
    </border>
    <border>
      <left style="thin">
        <color auto="1"/>
      </left>
      <right/>
      <top style="thin">
        <color auto="1"/>
      </top>
      <bottom/>
      <diagonal/>
    </border>
    <border>
      <left style="thin">
        <color auto="1"/>
      </left>
      <right style="thin">
        <color auto="1"/>
      </right>
      <top style="thin">
        <color auto="1"/>
      </top>
      <bottom/>
      <diagonal/>
    </border>
    <border>
      <left/>
      <right/>
      <top style="thin">
        <color indexed="64"/>
      </top>
      <bottom/>
      <diagonal/>
    </border>
    <border>
      <left style="thin">
        <color indexed="64"/>
      </left>
      <right style="thin">
        <color indexed="64"/>
      </right>
      <top/>
      <bottom style="medium">
        <color indexed="64"/>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thin">
        <color indexed="64"/>
      </left>
      <right/>
      <top style="thin">
        <color theme="1"/>
      </top>
      <bottom/>
      <diagonal/>
    </border>
    <border>
      <left/>
      <right/>
      <top style="thin">
        <color theme="1"/>
      </top>
      <bottom/>
      <diagonal/>
    </border>
    <border>
      <left/>
      <right style="thin">
        <color theme="1"/>
      </right>
      <top style="thin">
        <color theme="1"/>
      </top>
      <bottom/>
      <diagonal/>
    </border>
    <border>
      <left style="thin">
        <color theme="1"/>
      </left>
      <right/>
      <top/>
      <bottom/>
      <diagonal/>
    </border>
    <border>
      <left/>
      <right style="thin">
        <color theme="1"/>
      </right>
      <top style="thin">
        <color indexed="64"/>
      </top>
      <bottom/>
      <diagonal/>
    </border>
    <border>
      <left style="thin">
        <color indexed="64"/>
      </left>
      <right style="thin">
        <color theme="1"/>
      </right>
      <top style="thin">
        <color indexed="64"/>
      </top>
      <bottom style="thin">
        <color indexed="64"/>
      </bottom>
      <diagonal/>
    </border>
    <border>
      <left style="thin">
        <color theme="1"/>
      </left>
      <right style="thin">
        <color indexed="64"/>
      </right>
      <top style="thin">
        <color indexed="64"/>
      </top>
      <bottom style="thin">
        <color indexed="64"/>
      </bottom>
      <diagonal/>
    </border>
    <border>
      <left style="thin">
        <color theme="1"/>
      </left>
      <right style="thin">
        <color indexed="64"/>
      </right>
      <top style="thin">
        <color indexed="64"/>
      </top>
      <bottom style="thin">
        <color theme="1"/>
      </bottom>
      <diagonal/>
    </border>
    <border>
      <left style="thin">
        <color indexed="64"/>
      </left>
      <right style="thin">
        <color indexed="64"/>
      </right>
      <top/>
      <bottom style="thin">
        <color theme="1"/>
      </bottom>
      <diagonal/>
    </border>
    <border>
      <left style="thin">
        <color indexed="64"/>
      </left>
      <right style="thin">
        <color theme="1"/>
      </right>
      <top style="thin">
        <color indexed="64"/>
      </top>
      <bottom/>
      <diagonal/>
    </border>
    <border>
      <left style="thin">
        <color indexed="64"/>
      </left>
      <right style="thin">
        <color theme="1"/>
      </right>
      <top/>
      <bottom/>
      <diagonal/>
    </border>
    <border>
      <left style="thin">
        <color theme="1"/>
      </left>
      <right/>
      <top/>
      <bottom style="thin">
        <color theme="1"/>
      </bottom>
      <diagonal/>
    </border>
    <border>
      <left style="thin">
        <color indexed="64"/>
      </left>
      <right style="thin">
        <color theme="1"/>
      </right>
      <top/>
      <bottom style="thin">
        <color theme="1"/>
      </bottom>
      <diagonal/>
    </border>
    <border>
      <left style="thin">
        <color theme="1"/>
      </left>
      <right style="thin">
        <color indexed="64"/>
      </right>
      <top/>
      <bottom style="thin">
        <color indexed="64"/>
      </bottom>
      <diagonal/>
    </border>
    <border>
      <left style="thin">
        <color theme="1"/>
      </left>
      <right/>
      <top/>
      <bottom style="thin">
        <color indexed="64"/>
      </bottom>
      <diagonal/>
    </border>
    <border>
      <left style="thin">
        <color theme="1"/>
      </left>
      <right style="thin">
        <color indexed="64"/>
      </right>
      <top style="thin">
        <color theme="1"/>
      </top>
      <bottom style="thin">
        <color theme="1"/>
      </bottom>
      <diagonal/>
    </border>
    <border>
      <left style="thin">
        <color theme="1"/>
      </left>
      <right style="thin">
        <color theme="1"/>
      </right>
      <top style="thin">
        <color theme="1"/>
      </top>
      <bottom style="thin">
        <color theme="1"/>
      </bottom>
      <diagonal/>
    </border>
    <border>
      <left/>
      <right style="thin">
        <color theme="1"/>
      </right>
      <top style="thin">
        <color theme="1"/>
      </top>
      <bottom style="thin">
        <color indexed="64"/>
      </bottom>
      <diagonal/>
    </border>
    <border>
      <left/>
      <right style="thin">
        <color rgb="FF000000"/>
      </right>
      <top style="thin">
        <color indexed="64"/>
      </top>
      <bottom style="thin">
        <color indexed="64"/>
      </bottom>
      <diagonal/>
    </border>
  </borders>
  <cellStyleXfs count="3604">
    <xf numFmtId="0" fontId="0" fillId="0" borderId="0"/>
    <xf numFmtId="0" fontId="5" fillId="0" borderId="0" applyNumberFormat="0" applyFill="0" applyBorder="0" applyAlignment="0" applyProtection="0"/>
    <xf numFmtId="0" fontId="8" fillId="0" borderId="0"/>
    <xf numFmtId="0" fontId="15" fillId="0" borderId="0" applyNumberFormat="0" applyFill="0" applyBorder="0" applyAlignment="0" applyProtection="0"/>
    <xf numFmtId="0" fontId="16" fillId="0" borderId="0">
      <alignment vertical="center"/>
    </xf>
    <xf numFmtId="3" fontId="16" fillId="4" borderId="2" applyFont="0">
      <alignment horizontal="right" vertical="center"/>
      <protection locked="0"/>
    </xf>
    <xf numFmtId="0" fontId="9" fillId="0" borderId="0"/>
    <xf numFmtId="9" fontId="9" fillId="0" borderId="0" applyFont="0" applyFill="0" applyBorder="0" applyAlignment="0" applyProtection="0"/>
    <xf numFmtId="0" fontId="16" fillId="0" borderId="0">
      <alignment vertical="center"/>
    </xf>
    <xf numFmtId="0" fontId="19" fillId="0" borderId="0" applyNumberFormat="0" applyFill="0" applyBorder="0" applyAlignment="0" applyProtection="0"/>
    <xf numFmtId="0" fontId="16" fillId="0" borderId="0"/>
    <xf numFmtId="164" fontId="9" fillId="0" borderId="0" applyFont="0" applyFill="0" applyBorder="0" applyAlignment="0" applyProtection="0"/>
    <xf numFmtId="9" fontId="9" fillId="0" borderId="0" applyFont="0" applyFill="0" applyBorder="0" applyAlignment="0" applyProtection="0"/>
    <xf numFmtId="0" fontId="29" fillId="0" borderId="0"/>
    <xf numFmtId="0" fontId="29" fillId="12" borderId="0" applyNumberFormat="0" applyBorder="0" applyAlignment="0" applyProtection="0"/>
    <xf numFmtId="0" fontId="29" fillId="13" borderId="0" applyNumberFormat="0" applyBorder="0" applyAlignment="0" applyProtection="0"/>
    <xf numFmtId="0" fontId="29" fillId="14" borderId="0" applyNumberFormat="0" applyBorder="0" applyAlignment="0" applyProtection="0"/>
    <xf numFmtId="0" fontId="29"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2" borderId="0" applyNumberFormat="0" applyBorder="0" applyAlignment="0" applyProtection="0"/>
    <xf numFmtId="0" fontId="29" fillId="23" borderId="0" applyNumberFormat="0" applyBorder="0" applyAlignment="0" applyProtection="0"/>
    <xf numFmtId="0" fontId="30" fillId="24" borderId="0" applyNumberFormat="0" applyBorder="0" applyAlignment="0" applyProtection="0"/>
    <xf numFmtId="0" fontId="30" fillId="25" borderId="0" applyNumberFormat="0" applyBorder="0" applyAlignment="0" applyProtection="0"/>
    <xf numFmtId="0" fontId="30" fillId="11" borderId="0" applyNumberFormat="0" applyBorder="0" applyAlignment="0" applyProtection="0"/>
    <xf numFmtId="0" fontId="30" fillId="26" borderId="0" applyNumberFormat="0" applyBorder="0" applyAlignment="0" applyProtection="0"/>
    <xf numFmtId="0" fontId="30" fillId="27" borderId="0" applyNumberFormat="0" applyBorder="0" applyAlignment="0" applyProtection="0"/>
    <xf numFmtId="0" fontId="30" fillId="28" borderId="0" applyNumberFormat="0" applyBorder="0" applyAlignment="0" applyProtection="0"/>
    <xf numFmtId="0" fontId="30" fillId="29" borderId="0" applyNumberFormat="0" applyBorder="0" applyAlignment="0" applyProtection="0"/>
    <xf numFmtId="0" fontId="30" fillId="30" borderId="0" applyNumberFormat="0" applyBorder="0" applyAlignment="0" applyProtection="0"/>
    <xf numFmtId="0" fontId="30" fillId="31" borderId="0" applyNumberFormat="0" applyBorder="0" applyAlignment="0" applyProtection="0"/>
    <xf numFmtId="0" fontId="30" fillId="32" borderId="0" applyNumberFormat="0" applyBorder="0" applyAlignment="0" applyProtection="0"/>
    <xf numFmtId="0" fontId="30" fillId="33" borderId="0" applyNumberFormat="0" applyBorder="0" applyAlignment="0" applyProtection="0"/>
    <xf numFmtId="0" fontId="30" fillId="34" borderId="0" applyNumberFormat="0" applyBorder="0" applyAlignment="0" applyProtection="0"/>
    <xf numFmtId="0" fontId="45" fillId="35" borderId="0" applyNumberFormat="0" applyBorder="0" applyAlignment="0" applyProtection="0"/>
    <xf numFmtId="0" fontId="44" fillId="36" borderId="23" applyNumberFormat="0" applyAlignment="0" applyProtection="0"/>
    <xf numFmtId="0" fontId="31" fillId="37" borderId="26" applyNumberFormat="0" applyAlignment="0" applyProtection="0"/>
    <xf numFmtId="0" fontId="43" fillId="0" borderId="0" applyNumberFormat="0" applyFill="0" applyBorder="0" applyAlignment="0" applyProtection="0"/>
    <xf numFmtId="0" fontId="42" fillId="38" borderId="0" applyNumberFormat="0" applyBorder="0" applyAlignment="0" applyProtection="0"/>
    <xf numFmtId="0" fontId="41" fillId="0" borderId="21" applyNumberFormat="0" applyFill="0" applyAlignment="0" applyProtection="0"/>
    <xf numFmtId="0" fontId="40" fillId="0" borderId="29" applyNumberFormat="0" applyFill="0" applyAlignment="0" applyProtection="0"/>
    <xf numFmtId="0" fontId="39" fillId="0" borderId="22" applyNumberFormat="0" applyFill="0" applyAlignment="0" applyProtection="0"/>
    <xf numFmtId="0" fontId="39" fillId="0" borderId="0" applyNumberFormat="0" applyFill="0" applyBorder="0" applyAlignment="0" applyProtection="0"/>
    <xf numFmtId="0" fontId="38" fillId="39" borderId="23" applyNumberFormat="0" applyAlignment="0" applyProtection="0"/>
    <xf numFmtId="0" fontId="37" fillId="0" borderId="25" applyNumberFormat="0" applyFill="0" applyAlignment="0" applyProtection="0"/>
    <xf numFmtId="0" fontId="36" fillId="40" borderId="0" applyNumberFormat="0" applyBorder="0" applyAlignment="0" applyProtection="0"/>
    <xf numFmtId="0" fontId="29" fillId="41" borderId="27" applyNumberFormat="0" applyAlignment="0" applyProtection="0"/>
    <xf numFmtId="0" fontId="35" fillId="36" borderId="24" applyNumberFormat="0" applyAlignment="0" applyProtection="0"/>
    <xf numFmtId="0" fontId="34" fillId="0" borderId="0" applyNumberFormat="0" applyFill="0" applyBorder="0" applyAlignment="0" applyProtection="0"/>
    <xf numFmtId="0" fontId="32" fillId="0" borderId="28" applyNumberFormat="0" applyFill="0" applyAlignment="0" applyProtection="0"/>
    <xf numFmtId="0" fontId="33" fillId="0" borderId="0" applyNumberFormat="0" applyFill="0" applyBorder="0" applyAlignment="0" applyProtection="0"/>
    <xf numFmtId="0" fontId="9" fillId="43" borderId="0" applyNumberFormat="0" applyBorder="0" applyAlignment="0" applyProtection="0"/>
    <xf numFmtId="0" fontId="9" fillId="44" borderId="0" applyNumberFormat="0" applyBorder="0" applyAlignment="0" applyProtection="0"/>
    <xf numFmtId="0" fontId="9" fillId="45" borderId="0" applyNumberFormat="0" applyBorder="0" applyAlignment="0" applyProtection="0"/>
    <xf numFmtId="0" fontId="9" fillId="46" borderId="0" applyNumberFormat="0" applyBorder="0" applyAlignment="0" applyProtection="0"/>
    <xf numFmtId="0" fontId="9" fillId="47" borderId="0" applyNumberFormat="0" applyBorder="0" applyAlignment="0" applyProtection="0"/>
    <xf numFmtId="0" fontId="9" fillId="48" borderId="0" applyNumberFormat="0" applyBorder="0" applyAlignment="0" applyProtection="0"/>
    <xf numFmtId="0" fontId="9" fillId="49" borderId="0" applyNumberFormat="0" applyBorder="0" applyAlignment="0" applyProtection="0"/>
    <xf numFmtId="0" fontId="9" fillId="50" borderId="0" applyNumberFormat="0" applyBorder="0" applyAlignment="0" applyProtection="0"/>
    <xf numFmtId="0" fontId="9" fillId="51" borderId="0" applyNumberFormat="0" applyBorder="0" applyAlignment="0" applyProtection="0"/>
    <xf numFmtId="0" fontId="9" fillId="52" borderId="0" applyNumberFormat="0" applyBorder="0" applyAlignment="0" applyProtection="0"/>
    <xf numFmtId="0" fontId="9" fillId="53" borderId="0" applyNumberFormat="0" applyBorder="0" applyAlignment="0" applyProtection="0"/>
    <xf numFmtId="0" fontId="9" fillId="54" borderId="0" applyNumberFormat="0" applyBorder="0" applyAlignment="0" applyProtection="0"/>
    <xf numFmtId="0" fontId="9" fillId="24" borderId="0" applyNumberFormat="0" applyBorder="0" applyAlignment="0" applyProtection="0"/>
    <xf numFmtId="0" fontId="9" fillId="25" borderId="0" applyNumberFormat="0" applyBorder="0" applyAlignment="0" applyProtection="0"/>
    <xf numFmtId="0" fontId="9" fillId="11"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9" fillId="28"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1" borderId="0" applyNumberFormat="0" applyBorder="0" applyAlignment="0" applyProtection="0"/>
    <xf numFmtId="0" fontId="62" fillId="32"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1" fillId="35" borderId="0" applyNumberFormat="0" applyBorder="0" applyAlignment="0" applyProtection="0"/>
    <xf numFmtId="0" fontId="60" fillId="36" borderId="23" applyNumberFormat="0" applyAlignment="0" applyProtection="0"/>
    <xf numFmtId="0" fontId="59" fillId="37" borderId="26" applyNumberFormat="0" applyAlignment="0" applyProtection="0"/>
    <xf numFmtId="0" fontId="58" fillId="0" borderId="0" applyNumberFormat="0" applyFill="0" applyBorder="0" applyAlignment="0" applyProtection="0"/>
    <xf numFmtId="0" fontId="57" fillId="38" borderId="0" applyNumberFormat="0" applyBorder="0" applyAlignment="0" applyProtection="0"/>
    <xf numFmtId="0" fontId="16" fillId="55" borderId="2" applyNumberFormat="0" applyFont="0" applyBorder="0">
      <alignment horizontal="center" vertical="center"/>
    </xf>
    <xf numFmtId="0" fontId="56" fillId="0" borderId="21" applyNumberFormat="0" applyFill="0" applyAlignment="0" applyProtection="0"/>
    <xf numFmtId="0" fontId="46" fillId="42" borderId="16" applyNumberFormat="0" applyFill="0" applyBorder="0" applyAlignment="0" applyProtection="0"/>
    <xf numFmtId="0" fontId="55" fillId="0" borderId="30" applyNumberFormat="0" applyFill="0" applyAlignment="0" applyProtection="0"/>
    <xf numFmtId="0" fontId="54" fillId="0" borderId="22" applyNumberFormat="0" applyFill="0" applyAlignment="0" applyProtection="0"/>
    <xf numFmtId="0" fontId="54" fillId="0" borderId="0" applyNumberFormat="0" applyFill="0" applyBorder="0" applyAlignment="0" applyProtection="0"/>
    <xf numFmtId="0" fontId="47" fillId="42" borderId="5" applyFont="0" applyBorder="0">
      <alignment horizontal="center" wrapText="1"/>
    </xf>
    <xf numFmtId="0" fontId="53" fillId="56" borderId="23" applyNumberFormat="0" applyAlignment="0" applyProtection="0"/>
    <xf numFmtId="0" fontId="52" fillId="0" borderId="25" applyNumberFormat="0" applyFill="0" applyAlignment="0" applyProtection="0"/>
    <xf numFmtId="0" fontId="51" fillId="40" borderId="0" applyNumberFormat="0" applyBorder="0" applyAlignment="0" applyProtection="0"/>
    <xf numFmtId="0" fontId="16" fillId="0" borderId="0">
      <alignment vertical="center"/>
    </xf>
    <xf numFmtId="0" fontId="9" fillId="57" borderId="27" applyNumberFormat="0" applyAlignment="0" applyProtection="0"/>
    <xf numFmtId="0" fontId="50" fillId="36" borderId="24" applyNumberFormat="0" applyAlignment="0" applyProtection="0"/>
    <xf numFmtId="0" fontId="28" fillId="0" borderId="0" applyNumberFormat="0" applyFill="0" applyBorder="0" applyAlignment="0" applyProtection="0"/>
    <xf numFmtId="0" fontId="49" fillId="0" borderId="28" applyNumberFormat="0" applyFill="0" applyAlignment="0" applyProtection="0"/>
    <xf numFmtId="0" fontId="48" fillId="0" borderId="0" applyNumberFormat="0" applyFill="0" applyBorder="0" applyAlignment="0" applyProtection="0"/>
    <xf numFmtId="0" fontId="19" fillId="0" borderId="0" applyNumberFormat="0" applyFill="0" applyBorder="0" applyAlignment="0" applyProtection="0"/>
    <xf numFmtId="43" fontId="9" fillId="0" borderId="0" applyFont="0" applyFill="0" applyBorder="0" applyAlignment="0" applyProtection="0"/>
    <xf numFmtId="165" fontId="16" fillId="0" borderId="0" applyFont="0" applyFill="0" applyBorder="0" applyAlignment="0" applyProtection="0"/>
    <xf numFmtId="0" fontId="16"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48" borderId="0" applyNumberFormat="0" applyBorder="0" applyAlignment="0" applyProtection="0"/>
    <xf numFmtId="0" fontId="3" fillId="49" borderId="0" applyNumberFormat="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53" borderId="0" applyNumberFormat="0" applyBorder="0" applyAlignment="0" applyProtection="0"/>
    <xf numFmtId="0" fontId="3" fillId="54" borderId="0" applyNumberFormat="0" applyBorder="0" applyAlignment="0" applyProtection="0"/>
    <xf numFmtId="0" fontId="3" fillId="24" borderId="0" applyNumberFormat="0" applyBorder="0" applyAlignment="0" applyProtection="0"/>
    <xf numFmtId="0" fontId="3" fillId="25" borderId="0" applyNumberFormat="0" applyBorder="0" applyAlignment="0" applyProtection="0"/>
    <xf numFmtId="0" fontId="3" fillId="11"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57" borderId="27" applyNumberFormat="0" applyAlignment="0" applyProtection="0"/>
    <xf numFmtId="43" fontId="3" fillId="0" borderId="0" applyFont="0" applyFill="0" applyBorder="0" applyAlignment="0" applyProtection="0"/>
    <xf numFmtId="43" fontId="16" fillId="0" borderId="0" applyFont="0" applyFill="0" applyBorder="0" applyAlignment="0" applyProtection="0"/>
    <xf numFmtId="43" fontId="26" fillId="0" borderId="0" applyFont="0" applyFill="0" applyBorder="0" applyAlignment="0" applyProtection="0"/>
    <xf numFmtId="9" fontId="29" fillId="0" borderId="0" applyFill="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65" borderId="0" applyNumberFormat="0" applyBorder="0" applyAlignment="0" applyProtection="0"/>
    <xf numFmtId="0" fontId="29" fillId="65" borderId="0" applyNumberFormat="0" applyBorder="0" applyAlignment="0" applyProtection="0"/>
    <xf numFmtId="0" fontId="29" fillId="65"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4"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67"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29" fillId="39" borderId="0" applyNumberFormat="0" applyBorder="0" applyAlignment="0" applyProtection="0"/>
    <xf numFmtId="0" fontId="133" fillId="64" borderId="0" applyNumberFormat="0" applyBorder="0" applyAlignment="0" applyProtection="0"/>
    <xf numFmtId="0" fontId="133" fillId="65" borderId="0" applyNumberFormat="0" applyBorder="0" applyAlignment="0" applyProtection="0"/>
    <xf numFmtId="0" fontId="133" fillId="4" borderId="0" applyNumberFormat="0" applyBorder="0" applyAlignment="0" applyProtection="0"/>
    <xf numFmtId="0" fontId="133" fillId="66" borderId="0" applyNumberFormat="0" applyBorder="0" applyAlignment="0" applyProtection="0"/>
    <xf numFmtId="0" fontId="133" fillId="67" borderId="0" applyNumberFormat="0" applyBorder="0" applyAlignment="0" applyProtection="0"/>
    <xf numFmtId="0" fontId="133" fillId="39" borderId="0" applyNumberFormat="0" applyBorder="0" applyAlignment="0" applyProtection="0"/>
    <xf numFmtId="0" fontId="29" fillId="64" borderId="0" applyNumberFormat="0" applyBorder="0" applyAlignment="0" applyProtection="0"/>
    <xf numFmtId="0" fontId="29" fillId="65" borderId="0" applyNumberFormat="0" applyBorder="0" applyAlignment="0" applyProtection="0"/>
    <xf numFmtId="0" fontId="29" fillId="4" borderId="0" applyNumberFormat="0" applyBorder="0" applyAlignment="0" applyProtection="0"/>
    <xf numFmtId="0" fontId="29" fillId="66" borderId="0" applyNumberFormat="0" applyBorder="0" applyAlignment="0" applyProtection="0"/>
    <xf numFmtId="0" fontId="29" fillId="67" borderId="0" applyNumberFormat="0" applyBorder="0" applyAlignment="0" applyProtection="0"/>
    <xf numFmtId="0" fontId="29" fillId="39"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69"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70"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6"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68"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1" borderId="0" applyNumberFormat="0" applyBorder="0" applyAlignment="0" applyProtection="0"/>
    <xf numFmtId="0" fontId="29" fillId="72" borderId="0" applyNumberFormat="0" applyBorder="0" applyAlignment="0" applyProtection="0"/>
    <xf numFmtId="0" fontId="133" fillId="68" borderId="0" applyNumberFormat="0" applyBorder="0" applyAlignment="0" applyProtection="0"/>
    <xf numFmtId="0" fontId="29" fillId="73" borderId="0" applyNumberFormat="0" applyBorder="0" applyAlignment="0" applyProtection="0"/>
    <xf numFmtId="0" fontId="133" fillId="69" borderId="0" applyNumberFormat="0" applyBorder="0" applyAlignment="0" applyProtection="0"/>
    <xf numFmtId="0" fontId="29" fillId="74" borderId="0" applyNumberFormat="0" applyBorder="0" applyAlignment="0" applyProtection="0"/>
    <xf numFmtId="0" fontId="133" fillId="70" borderId="0" applyNumberFormat="0" applyBorder="0" applyAlignment="0" applyProtection="0"/>
    <xf numFmtId="0" fontId="29" fillId="75" borderId="0" applyNumberFormat="0" applyBorder="0" applyAlignment="0" applyProtection="0"/>
    <xf numFmtId="0" fontId="133" fillId="66" borderId="0" applyNumberFormat="0" applyBorder="0" applyAlignment="0" applyProtection="0"/>
    <xf numFmtId="0" fontId="29" fillId="76" borderId="0" applyNumberFormat="0" applyBorder="0" applyAlignment="0" applyProtection="0"/>
    <xf numFmtId="0" fontId="133" fillId="68" borderId="0" applyNumberFormat="0" applyBorder="0" applyAlignment="0" applyProtection="0"/>
    <xf numFmtId="0" fontId="29" fillId="77" borderId="0" applyNumberFormat="0" applyBorder="0" applyAlignment="0" applyProtection="0"/>
    <xf numFmtId="0" fontId="133" fillId="71" borderId="0" applyNumberFormat="0" applyBorder="0" applyAlignment="0" applyProtection="0"/>
    <xf numFmtId="0" fontId="29" fillId="68" borderId="0" applyNumberFormat="0" applyBorder="0" applyAlignment="0" applyProtection="0"/>
    <xf numFmtId="0" fontId="29" fillId="69" borderId="0" applyNumberFormat="0" applyBorder="0" applyAlignment="0" applyProtection="0"/>
    <xf numFmtId="0" fontId="29" fillId="70" borderId="0" applyNumberFormat="0" applyBorder="0" applyAlignment="0" applyProtection="0"/>
    <xf numFmtId="0" fontId="29" fillId="66" borderId="0" applyNumberFormat="0" applyBorder="0" applyAlignment="0" applyProtection="0"/>
    <xf numFmtId="0" fontId="29" fillId="68" borderId="0" applyNumberFormat="0" applyBorder="0" applyAlignment="0" applyProtection="0"/>
    <xf numFmtId="0" fontId="29" fillId="71" borderId="0" applyNumberFormat="0" applyBorder="0" applyAlignment="0" applyProtection="0"/>
    <xf numFmtId="0" fontId="30" fillId="78" borderId="0" applyNumberFormat="0" applyBorder="0" applyAlignment="0" applyProtection="0"/>
    <xf numFmtId="0" fontId="30" fillId="69" borderId="0" applyNumberFormat="0" applyBorder="0" applyAlignment="0" applyProtection="0"/>
    <xf numFmtId="0" fontId="30" fillId="70" borderId="0" applyNumberFormat="0" applyBorder="0" applyAlignment="0" applyProtection="0"/>
    <xf numFmtId="0" fontId="30" fillId="79" borderId="0" applyNumberFormat="0" applyBorder="0" applyAlignment="0" applyProtection="0"/>
    <xf numFmtId="0" fontId="30" fillId="80" borderId="0" applyNumberFormat="0" applyBorder="0" applyAlignment="0" applyProtection="0"/>
    <xf numFmtId="0" fontId="30" fillId="81" borderId="0" applyNumberFormat="0" applyBorder="0" applyAlignment="0" applyProtection="0"/>
    <xf numFmtId="0" fontId="134" fillId="78" borderId="0" applyNumberFormat="0" applyBorder="0" applyAlignment="0" applyProtection="0"/>
    <xf numFmtId="0" fontId="134" fillId="69" borderId="0" applyNumberFormat="0" applyBorder="0" applyAlignment="0" applyProtection="0"/>
    <xf numFmtId="0" fontId="134" fillId="70" borderId="0" applyNumberFormat="0" applyBorder="0" applyAlignment="0" applyProtection="0"/>
    <xf numFmtId="0" fontId="134" fillId="79" borderId="0" applyNumberFormat="0" applyBorder="0" applyAlignment="0" applyProtection="0"/>
    <xf numFmtId="0" fontId="134" fillId="80" borderId="0" applyNumberFormat="0" applyBorder="0" applyAlignment="0" applyProtection="0"/>
    <xf numFmtId="0" fontId="134" fillId="81" borderId="0" applyNumberFormat="0" applyBorder="0" applyAlignment="0" applyProtection="0"/>
    <xf numFmtId="0" fontId="30" fillId="78" borderId="0" applyNumberFormat="0" applyBorder="0" applyAlignment="0" applyProtection="0"/>
    <xf numFmtId="0" fontId="30" fillId="69" borderId="0" applyNumberFormat="0" applyBorder="0" applyAlignment="0" applyProtection="0"/>
    <xf numFmtId="0" fontId="30" fillId="70" borderId="0" applyNumberFormat="0" applyBorder="0" applyAlignment="0" applyProtection="0"/>
    <xf numFmtId="0" fontId="30" fillId="79" borderId="0" applyNumberFormat="0" applyBorder="0" applyAlignment="0" applyProtection="0"/>
    <xf numFmtId="0" fontId="30" fillId="80" borderId="0" applyNumberFormat="0" applyBorder="0" applyAlignment="0" applyProtection="0"/>
    <xf numFmtId="0" fontId="30" fillId="81" borderId="0" applyNumberFormat="0" applyBorder="0" applyAlignment="0" applyProtection="0"/>
    <xf numFmtId="0" fontId="134" fillId="82" borderId="0" applyNumberFormat="0" applyBorder="0" applyAlignment="0" applyProtection="0"/>
    <xf numFmtId="0" fontId="134" fillId="83" borderId="0" applyNumberFormat="0" applyBorder="0" applyAlignment="0" applyProtection="0"/>
    <xf numFmtId="0" fontId="134" fillId="84" borderId="0" applyNumberFormat="0" applyBorder="0" applyAlignment="0" applyProtection="0"/>
    <xf numFmtId="0" fontId="134" fillId="79" borderId="0" applyNumberFormat="0" applyBorder="0" applyAlignment="0" applyProtection="0"/>
    <xf numFmtId="0" fontId="134" fillId="80" borderId="0" applyNumberFormat="0" applyBorder="0" applyAlignment="0" applyProtection="0"/>
    <xf numFmtId="0" fontId="134" fillId="85" borderId="0" applyNumberFormat="0" applyBorder="0" applyAlignment="0" applyProtection="0"/>
    <xf numFmtId="0" fontId="135" fillId="65" borderId="0" applyNumberFormat="0" applyBorder="0" applyAlignment="0" applyProtection="0"/>
    <xf numFmtId="0" fontId="136" fillId="39" borderId="33" applyNumberFormat="0" applyAlignment="0" applyProtection="0"/>
    <xf numFmtId="0" fontId="137" fillId="4" borderId="0" applyNumberFormat="0" applyBorder="0" applyAlignment="0" applyProtection="0"/>
    <xf numFmtId="0" fontId="138" fillId="55" borderId="33" applyNumberFormat="0" applyAlignment="0" applyProtection="0"/>
    <xf numFmtId="0" fontId="139" fillId="55" borderId="33" applyNumberFormat="0" applyAlignment="0" applyProtection="0"/>
    <xf numFmtId="0" fontId="31" fillId="86" borderId="34" applyNumberFormat="0" applyAlignment="0" applyProtection="0"/>
    <xf numFmtId="0" fontId="140" fillId="0" borderId="35" applyNumberFormat="0" applyFill="0" applyAlignment="0" applyProtection="0"/>
    <xf numFmtId="0" fontId="141" fillId="86" borderId="34" applyNumberFormat="0" applyAlignment="0" applyProtection="0"/>
    <xf numFmtId="0" fontId="142" fillId="0" borderId="0" applyNumberFormat="0" applyFill="0" applyBorder="0" applyAlignment="0" applyProtection="0"/>
    <xf numFmtId="0" fontId="143" fillId="0" borderId="36" applyNumberFormat="0" applyFill="0" applyAlignment="0" applyProtection="0"/>
    <xf numFmtId="0" fontId="144" fillId="0" borderId="37" applyNumberFormat="0" applyFill="0" applyAlignment="0" applyProtection="0"/>
    <xf numFmtId="0" fontId="145" fillId="0" borderId="38" applyNumberFormat="0" applyFill="0" applyAlignment="0" applyProtection="0"/>
    <xf numFmtId="0" fontId="145" fillId="0" borderId="0" applyNumberFormat="0" applyFill="0" applyBorder="0" applyAlignment="0" applyProtection="0"/>
    <xf numFmtId="0" fontId="31" fillId="86" borderId="34" applyNumberFormat="0" applyAlignment="0" applyProtection="0"/>
    <xf numFmtId="0" fontId="145" fillId="0" borderId="0" applyNumberFormat="0" applyFill="0" applyBorder="0" applyAlignment="0" applyProtection="0"/>
    <xf numFmtId="0" fontId="30" fillId="82" borderId="0" applyNumberFormat="0" applyBorder="0" applyAlignment="0" applyProtection="0"/>
    <xf numFmtId="0" fontId="30" fillId="83" borderId="0" applyNumberFormat="0" applyBorder="0" applyAlignment="0" applyProtection="0"/>
    <xf numFmtId="0" fontId="30" fillId="84" borderId="0" applyNumberFormat="0" applyBorder="0" applyAlignment="0" applyProtection="0"/>
    <xf numFmtId="0" fontId="30" fillId="79" borderId="0" applyNumberFormat="0" applyBorder="0" applyAlignment="0" applyProtection="0"/>
    <xf numFmtId="0" fontId="30" fillId="80" borderId="0" applyNumberFormat="0" applyBorder="0" applyAlignment="0" applyProtection="0"/>
    <xf numFmtId="0" fontId="30" fillId="85" borderId="0" applyNumberFormat="0" applyBorder="0" applyAlignment="0" applyProtection="0"/>
    <xf numFmtId="0" fontId="136" fillId="39" borderId="33" applyNumberFormat="0" applyAlignment="0" applyProtection="0"/>
    <xf numFmtId="0" fontId="146" fillId="0" borderId="0" applyNumberFormat="0" applyFill="0" applyBorder="0" applyAlignment="0" applyProtection="0"/>
    <xf numFmtId="0" fontId="33" fillId="0" borderId="0" applyNumberFormat="0" applyFill="0" applyBorder="0" applyAlignment="0" applyProtection="0"/>
    <xf numFmtId="0" fontId="147" fillId="4" borderId="0" applyNumberFormat="0" applyBorder="0" applyAlignment="0" applyProtection="0"/>
    <xf numFmtId="0" fontId="16" fillId="55" borderId="39" applyNumberFormat="0" applyFont="0" applyBorder="0" applyProtection="0">
      <alignment horizontal="center" vertical="center"/>
    </xf>
    <xf numFmtId="0" fontId="148" fillId="0" borderId="36" applyNumberFormat="0" applyFill="0" applyAlignment="0" applyProtection="0"/>
    <xf numFmtId="0" fontId="40" fillId="0" borderId="40" applyNumberFormat="0" applyFill="0" applyAlignment="0" applyProtection="0"/>
    <xf numFmtId="0" fontId="149" fillId="0" borderId="37" applyNumberFormat="0" applyFill="0" applyAlignment="0" applyProtection="0"/>
    <xf numFmtId="0" fontId="150" fillId="0" borderId="38" applyNumberFormat="0" applyFill="0" applyAlignment="0" applyProtection="0"/>
    <xf numFmtId="0" fontId="150" fillId="0" borderId="0" applyNumberFormat="0" applyFill="0" applyBorder="0" applyAlignment="0" applyProtection="0"/>
    <xf numFmtId="3" fontId="16" fillId="39" borderId="39" applyFont="0" applyProtection="0">
      <alignment horizontal="right" vertical="center"/>
    </xf>
    <xf numFmtId="0" fontId="16" fillId="39" borderId="41" applyNumberFormat="0" applyFont="0" applyBorder="0" applyProtection="0">
      <alignment horizontal="left" vertical="center"/>
    </xf>
    <xf numFmtId="0" fontId="151" fillId="0" borderId="0" applyNumberFormat="0" applyFill="0" applyBorder="0" applyAlignment="0" applyProtection="0"/>
    <xf numFmtId="0" fontId="140" fillId="0" borderId="35" applyNumberFormat="0" applyFill="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3" fillId="65" borderId="0" applyNumberFormat="0" applyBorder="0" applyAlignment="0" applyProtection="0"/>
    <xf numFmtId="0" fontId="154" fillId="39" borderId="33" applyNumberFormat="0" applyAlignment="0" applyProtection="0"/>
    <xf numFmtId="3" fontId="16" fillId="87" borderId="39" applyFont="0">
      <alignment horizontal="right" vertical="center"/>
      <protection locked="0"/>
    </xf>
    <xf numFmtId="0" fontId="16" fillId="41" borderId="42" applyNumberFormat="0" applyFont="0" applyAlignment="0" applyProtection="0"/>
    <xf numFmtId="0" fontId="30" fillId="82" borderId="0" applyNumberFormat="0" applyBorder="0" applyAlignment="0" applyProtection="0"/>
    <xf numFmtId="0" fontId="30" fillId="83" borderId="0" applyNumberFormat="0" applyBorder="0" applyAlignment="0" applyProtection="0"/>
    <xf numFmtId="0" fontId="30" fillId="84" borderId="0" applyNumberFormat="0" applyBorder="0" applyAlignment="0" applyProtection="0"/>
    <xf numFmtId="0" fontId="30" fillId="79" borderId="0" applyNumberFormat="0" applyBorder="0" applyAlignment="0" applyProtection="0"/>
    <xf numFmtId="0" fontId="30" fillId="80" borderId="0" applyNumberFormat="0" applyBorder="0" applyAlignment="0" applyProtection="0"/>
    <xf numFmtId="0" fontId="30" fillId="85" borderId="0" applyNumberFormat="0" applyBorder="0" applyAlignment="0" applyProtection="0"/>
    <xf numFmtId="0" fontId="137" fillId="4" borderId="0" applyNumberFormat="0" applyBorder="0" applyAlignment="0" applyProtection="0"/>
    <xf numFmtId="0" fontId="155" fillId="55" borderId="43" applyNumberFormat="0" applyAlignment="0" applyProtection="0"/>
    <xf numFmtId="0" fontId="151" fillId="0" borderId="0" applyNumberFormat="0" applyFill="0" applyBorder="0" applyAlignment="0" applyProtection="0"/>
    <xf numFmtId="0" fontId="152" fillId="0" borderId="0" applyNumberFormat="0" applyFill="0" applyBorder="0" applyAlignment="0" applyProtection="0"/>
    <xf numFmtId="0" fontId="156" fillId="0" borderId="35" applyNumberFormat="0" applyFill="0" applyAlignment="0" applyProtection="0"/>
    <xf numFmtId="0" fontId="157" fillId="0" borderId="0" applyNumberFormat="0" applyFill="0" applyBorder="0" applyAlignment="0" applyProtection="0"/>
    <xf numFmtId="166" fontId="16" fillId="0" borderId="0" applyFill="0" applyBorder="0" applyAlignment="0" applyProtection="0"/>
    <xf numFmtId="166" fontId="16" fillId="0" borderId="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0" borderId="0"/>
    <xf numFmtId="0" fontId="158" fillId="88" borderId="0" applyNumberFormat="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29" fillId="0" borderId="0"/>
    <xf numFmtId="0" fontId="16" fillId="0" borderId="0"/>
    <xf numFmtId="0" fontId="16" fillId="0" borderId="0"/>
    <xf numFmtId="0" fontId="16" fillId="0" borderId="0"/>
    <xf numFmtId="0" fontId="29" fillId="0" borderId="0"/>
    <xf numFmtId="0" fontId="16" fillId="0" borderId="0"/>
    <xf numFmtId="0" fontId="16" fillId="0" borderId="0"/>
    <xf numFmtId="0" fontId="29" fillId="0" borderId="0"/>
    <xf numFmtId="0" fontId="16" fillId="0" borderId="0"/>
    <xf numFmtId="0" fontId="29" fillId="0" borderId="0"/>
    <xf numFmtId="0" fontId="133" fillId="0" borderId="0"/>
    <xf numFmtId="0" fontId="16" fillId="0" borderId="0"/>
    <xf numFmtId="0" fontId="16" fillId="0" borderId="0"/>
    <xf numFmtId="0" fontId="29" fillId="0" borderId="0"/>
    <xf numFmtId="0" fontId="16" fillId="0" borderId="0"/>
    <xf numFmtId="0" fontId="16" fillId="41" borderId="42" applyNumberFormat="0" applyFont="0" applyAlignment="0" applyProtection="0"/>
    <xf numFmtId="0" fontId="16" fillId="41" borderId="42" applyNumberFormat="0" applyFont="0" applyAlignment="0" applyProtection="0"/>
    <xf numFmtId="0" fontId="32" fillId="0" borderId="44" applyNumberFormat="0" applyFill="0" applyAlignment="0" applyProtection="0"/>
    <xf numFmtId="0" fontId="159" fillId="55" borderId="43" applyNumberFormat="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53" fillId="65" borderId="0" applyNumberFormat="0" applyBorder="0" applyAlignment="0" applyProtection="0"/>
    <xf numFmtId="0" fontId="155" fillId="55" borderId="43" applyNumberFormat="0" applyAlignment="0" applyProtection="0"/>
    <xf numFmtId="0" fontId="160" fillId="88" borderId="0" applyNumberFormat="0" applyBorder="0" applyAlignment="0" applyProtection="0"/>
    <xf numFmtId="3" fontId="16" fillId="42" borderId="39" applyFont="0">
      <alignment horizontal="right" vertical="center"/>
    </xf>
    <xf numFmtId="0" fontId="16" fillId="0" borderId="0"/>
    <xf numFmtId="0" fontId="29" fillId="0" borderId="0"/>
    <xf numFmtId="0" fontId="16" fillId="0" borderId="0"/>
    <xf numFmtId="0" fontId="29" fillId="0" borderId="0"/>
    <xf numFmtId="0" fontId="139" fillId="55" borderId="33" applyNumberFormat="0" applyAlignment="0" applyProtection="0"/>
    <xf numFmtId="0" fontId="33" fillId="0" borderId="0" applyNumberFormat="0" applyFill="0" applyBorder="0" applyAlignment="0" applyProtection="0"/>
    <xf numFmtId="0" fontId="157" fillId="0" borderId="0" applyNumberFormat="0" applyFill="0" applyBorder="0" applyAlignment="0" applyProtection="0"/>
    <xf numFmtId="0" fontId="163"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3" fillId="0" borderId="36" applyNumberFormat="0" applyFill="0" applyAlignment="0" applyProtection="0"/>
    <xf numFmtId="0" fontId="144" fillId="0" borderId="37" applyNumberFormat="0" applyFill="0" applyAlignment="0" applyProtection="0"/>
    <xf numFmtId="0" fontId="145" fillId="0" borderId="38" applyNumberFormat="0" applyFill="0" applyAlignment="0" applyProtection="0"/>
    <xf numFmtId="0" fontId="142" fillId="0" borderId="0" applyNumberFormat="0" applyFill="0" applyBorder="0" applyAlignment="0" applyProtection="0"/>
    <xf numFmtId="0" fontId="161" fillId="0" borderId="44" applyNumberFormat="0" applyFill="0" applyAlignment="0" applyProtection="0"/>
    <xf numFmtId="0" fontId="29" fillId="0" borderId="0"/>
    <xf numFmtId="0" fontId="162" fillId="0" borderId="0" applyNumberFormat="0" applyFill="0" applyBorder="0" applyAlignment="0" applyProtection="0"/>
    <xf numFmtId="43" fontId="29" fillId="0" borderId="0" applyFont="0" applyFill="0" applyBorder="0" applyAlignment="0" applyProtection="0"/>
    <xf numFmtId="3" fontId="16" fillId="4" borderId="39" applyFont="0">
      <alignment horizontal="right" vertical="center"/>
      <protection locked="0"/>
    </xf>
    <xf numFmtId="43" fontId="16" fillId="0" borderId="0" applyFont="0" applyFill="0" applyBorder="0" applyAlignment="0" applyProtection="0"/>
    <xf numFmtId="0" fontId="3" fillId="0" borderId="0"/>
    <xf numFmtId="43" fontId="3" fillId="0" borderId="0" applyFont="0" applyFill="0" applyBorder="0" applyAlignment="0" applyProtection="0"/>
    <xf numFmtId="43" fontId="26" fillId="0" borderId="0" applyFont="0" applyFill="0" applyBorder="0" applyAlignment="0" applyProtection="0"/>
    <xf numFmtId="0" fontId="29" fillId="0" borderId="0"/>
    <xf numFmtId="0" fontId="29" fillId="0" borderId="0"/>
    <xf numFmtId="0" fontId="155" fillId="55" borderId="43" applyNumberFormat="0" applyAlignment="0" applyProtection="0"/>
    <xf numFmtId="0" fontId="155" fillId="55" borderId="43" applyNumberFormat="0" applyAlignment="0" applyProtection="0"/>
    <xf numFmtId="0" fontId="155" fillId="55" borderId="43" applyNumberFormat="0" applyAlignment="0" applyProtection="0"/>
    <xf numFmtId="0" fontId="139" fillId="55" borderId="33" applyNumberFormat="0" applyAlignment="0" applyProtection="0"/>
    <xf numFmtId="0" fontId="16" fillId="41" borderId="42" applyNumberFormat="0" applyFont="0" applyAlignment="0" applyProtection="0"/>
    <xf numFmtId="0" fontId="161" fillId="0" borderId="44" applyNumberFormat="0" applyFill="0" applyAlignment="0" applyProtection="0"/>
    <xf numFmtId="0" fontId="154" fillId="39" borderId="33" applyNumberFormat="0" applyAlignment="0" applyProtection="0"/>
    <xf numFmtId="3" fontId="16" fillId="39" borderId="2" applyFont="0" applyProtection="0">
      <alignment horizontal="right" vertical="center"/>
    </xf>
    <xf numFmtId="3" fontId="16" fillId="87" borderId="2" applyFont="0">
      <alignment horizontal="right" vertical="center"/>
      <protection locked="0"/>
    </xf>
    <xf numFmtId="0" fontId="159" fillId="55" borderId="43" applyNumberFormat="0" applyAlignment="0" applyProtection="0"/>
    <xf numFmtId="0" fontId="32" fillId="0" borderId="44" applyNumberFormat="0" applyFill="0" applyAlignment="0" applyProtection="0"/>
    <xf numFmtId="0" fontId="136" fillId="39" borderId="33" applyNumberFormat="0" applyAlignment="0" applyProtection="0"/>
    <xf numFmtId="0" fontId="139" fillId="55" borderId="33" applyNumberFormat="0" applyAlignment="0" applyProtection="0"/>
    <xf numFmtId="0" fontId="138" fillId="55" borderId="33" applyNumberFormat="0" applyAlignment="0" applyProtection="0"/>
    <xf numFmtId="0" fontId="136" fillId="39" borderId="33" applyNumberFormat="0" applyAlignment="0" applyProtection="0"/>
    <xf numFmtId="0" fontId="16" fillId="41" borderId="42" applyNumberFormat="0" applyFont="0" applyAlignment="0" applyProtection="0"/>
    <xf numFmtId="0" fontId="154" fillId="39" borderId="33" applyNumberFormat="0" applyAlignment="0" applyProtection="0"/>
    <xf numFmtId="0" fontId="138" fillId="55" borderId="33" applyNumberFormat="0" applyAlignment="0" applyProtection="0"/>
    <xf numFmtId="0" fontId="136" fillId="39" borderId="33" applyNumberFormat="0" applyAlignment="0" applyProtection="0"/>
    <xf numFmtId="43" fontId="29" fillId="0" borderId="0" applyFill="0" applyBorder="0" applyAlignment="0" applyProtection="0"/>
    <xf numFmtId="0" fontId="16" fillId="55" borderId="2" applyNumberFormat="0" applyFont="0" applyBorder="0" applyProtection="0">
      <alignment horizontal="center" vertical="center"/>
    </xf>
    <xf numFmtId="0" fontId="16" fillId="55" borderId="2" applyNumberFormat="0" applyFont="0" applyBorder="0" applyProtection="0">
      <alignment horizontal="center" vertical="center"/>
    </xf>
    <xf numFmtId="3" fontId="16" fillId="39" borderId="2" applyFont="0" applyProtection="0">
      <alignment horizontal="right" vertical="center"/>
    </xf>
    <xf numFmtId="0" fontId="16" fillId="39" borderId="5" applyNumberFormat="0" applyFont="0" applyBorder="0" applyProtection="0">
      <alignment horizontal="left" vertical="center"/>
    </xf>
    <xf numFmtId="3" fontId="16" fillId="87" borderId="2" applyFont="0">
      <alignment horizontal="right" vertical="center"/>
      <protection locked="0"/>
    </xf>
    <xf numFmtId="0" fontId="136" fillId="39" borderId="33" applyNumberFormat="0" applyAlignment="0" applyProtection="0"/>
    <xf numFmtId="0" fontId="138" fillId="55" borderId="33" applyNumberFormat="0" applyAlignment="0" applyProtection="0"/>
    <xf numFmtId="0" fontId="139" fillId="55" borderId="33" applyNumberFormat="0" applyAlignment="0" applyProtection="0"/>
    <xf numFmtId="0" fontId="16" fillId="41" borderId="42" applyNumberFormat="0" applyFont="0" applyAlignment="0" applyProtection="0"/>
    <xf numFmtId="0" fontId="16" fillId="41" borderId="42" applyNumberFormat="0" applyFont="0" applyAlignment="0" applyProtection="0"/>
    <xf numFmtId="0" fontId="136" fillId="39" borderId="33" applyNumberFormat="0" applyAlignment="0" applyProtection="0"/>
    <xf numFmtId="0" fontId="32" fillId="0" borderId="44" applyNumberFormat="0" applyFill="0" applyAlignment="0" applyProtection="0"/>
    <xf numFmtId="0" fontId="161" fillId="0" borderId="44" applyNumberFormat="0" applyFill="0" applyAlignment="0" applyProtection="0"/>
    <xf numFmtId="0" fontId="16" fillId="55" borderId="2" applyNumberFormat="0" applyFont="0" applyBorder="0" applyProtection="0">
      <alignment horizontal="center" vertical="center"/>
    </xf>
    <xf numFmtId="43" fontId="16" fillId="0" borderId="0" applyFont="0" applyFill="0" applyBorder="0" applyAlignment="0" applyProtection="0"/>
    <xf numFmtId="0" fontId="40" fillId="0" borderId="29" applyNumberFormat="0" applyFill="0" applyAlignment="0" applyProtection="0"/>
    <xf numFmtId="3" fontId="16" fillId="39" borderId="2" applyFont="0" applyProtection="0">
      <alignment horizontal="right" vertical="center"/>
    </xf>
    <xf numFmtId="0" fontId="139" fillId="55" borderId="33" applyNumberFormat="0" applyAlignment="0" applyProtection="0"/>
    <xf numFmtId="0" fontId="154" fillId="39" borderId="33" applyNumberFormat="0" applyAlignment="0" applyProtection="0"/>
    <xf numFmtId="0" fontId="16" fillId="41" borderId="42" applyNumberFormat="0" applyFont="0" applyAlignment="0" applyProtection="0"/>
    <xf numFmtId="0" fontId="155" fillId="55" borderId="43" applyNumberFormat="0" applyAlignment="0" applyProtection="0"/>
    <xf numFmtId="0" fontId="155" fillId="55" borderId="43" applyNumberFormat="0" applyAlignment="0" applyProtection="0"/>
    <xf numFmtId="0" fontId="40" fillId="0" borderId="45" applyNumberFormat="0" applyFill="0" applyAlignment="0" applyProtection="0"/>
    <xf numFmtId="0" fontId="16" fillId="41" borderId="42" applyNumberFormat="0" applyFont="0" applyAlignment="0" applyProtection="0"/>
    <xf numFmtId="0" fontId="139" fillId="55" borderId="33" applyNumberFormat="0" applyAlignment="0" applyProtection="0"/>
    <xf numFmtId="0" fontId="29" fillId="100" borderId="0" applyNumberFormat="0" applyBorder="0" applyAlignment="0" applyProtection="0"/>
    <xf numFmtId="0" fontId="29" fillId="99" borderId="0" applyNumberFormat="0" applyBorder="0" applyAlignment="0" applyProtection="0"/>
    <xf numFmtId="0" fontId="29" fillId="98" borderId="0" applyNumberFormat="0" applyBorder="0" applyAlignment="0" applyProtection="0"/>
    <xf numFmtId="0" fontId="29" fillId="97" borderId="0" applyNumberFormat="0" applyBorder="0" applyAlignment="0" applyProtection="0"/>
    <xf numFmtId="0" fontId="29" fillId="96" borderId="0" applyNumberFormat="0" applyBorder="0" applyAlignment="0" applyProtection="0"/>
    <xf numFmtId="0" fontId="29" fillId="95" borderId="0" applyNumberFormat="0" applyBorder="0" applyAlignment="0" applyProtection="0"/>
    <xf numFmtId="0" fontId="29" fillId="94" borderId="0" applyNumberFormat="0" applyBorder="0" applyAlignment="0" applyProtection="0"/>
    <xf numFmtId="0" fontId="29" fillId="93" borderId="0" applyNumberFormat="0" applyBorder="0" applyAlignment="0" applyProtection="0"/>
    <xf numFmtId="0" fontId="29" fillId="92" borderId="0" applyNumberFormat="0" applyBorder="0" applyAlignment="0" applyProtection="0"/>
    <xf numFmtId="0" fontId="29" fillId="91" borderId="0" applyNumberFormat="0" applyBorder="0" applyAlignment="0" applyProtection="0"/>
    <xf numFmtId="0" fontId="16" fillId="41" borderId="42" applyNumberFormat="0" applyFont="0" applyAlignment="0" applyProtection="0"/>
    <xf numFmtId="0" fontId="29" fillId="90" borderId="0" applyNumberFormat="0" applyBorder="0" applyAlignment="0" applyProtection="0"/>
    <xf numFmtId="0" fontId="16" fillId="41" borderId="42" applyNumberFormat="0" applyFont="0" applyAlignment="0" applyProtection="0"/>
    <xf numFmtId="0" fontId="32" fillId="0" borderId="44" applyNumberFormat="0" applyFill="0" applyAlignment="0" applyProtection="0"/>
    <xf numFmtId="0" fontId="29" fillId="89" borderId="0" applyNumberFormat="0" applyBorder="0" applyAlignment="0" applyProtection="0"/>
    <xf numFmtId="0" fontId="159" fillId="55" borderId="43" applyNumberFormat="0" applyAlignment="0" applyProtection="0"/>
    <xf numFmtId="164" fontId="3" fillId="0" borderId="0" applyFont="0" applyFill="0" applyBorder="0" applyAlignment="0" applyProtection="0"/>
    <xf numFmtId="0" fontId="155" fillId="55" borderId="43" applyNumberFormat="0" applyAlignment="0" applyProtection="0"/>
    <xf numFmtId="0" fontId="155" fillId="55" borderId="43" applyNumberFormat="0" applyAlignment="0" applyProtection="0"/>
    <xf numFmtId="0" fontId="139" fillId="55" borderId="33" applyNumberFormat="0" applyAlignment="0" applyProtection="0"/>
    <xf numFmtId="0" fontId="161" fillId="0" borderId="44" applyNumberFormat="0" applyFill="0" applyAlignment="0" applyProtection="0"/>
    <xf numFmtId="0" fontId="16" fillId="41" borderId="42" applyNumberFormat="0" applyFont="0" applyAlignment="0" applyProtection="0"/>
    <xf numFmtId="0" fontId="29" fillId="0" borderId="0"/>
    <xf numFmtId="3" fontId="16" fillId="42" borderId="2" applyFont="0">
      <alignment horizontal="right" vertical="center"/>
    </xf>
    <xf numFmtId="0" fontId="139" fillId="55" borderId="33" applyNumberFormat="0" applyAlignment="0" applyProtection="0"/>
    <xf numFmtId="0" fontId="136" fillId="39" borderId="33" applyNumberFormat="0" applyAlignment="0" applyProtection="0"/>
    <xf numFmtId="0" fontId="138" fillId="55" borderId="33" applyNumberFormat="0" applyAlignment="0" applyProtection="0"/>
    <xf numFmtId="0" fontId="16" fillId="41" borderId="42" applyNumberFormat="0" applyFont="0" applyAlignment="0" applyProtection="0"/>
    <xf numFmtId="0" fontId="16" fillId="41" borderId="42" applyNumberFormat="0" applyFont="0" applyAlignment="0" applyProtection="0"/>
    <xf numFmtId="0" fontId="32" fillId="0" borderId="44" applyNumberFormat="0" applyFill="0" applyAlignment="0" applyProtection="0"/>
    <xf numFmtId="0" fontId="159" fillId="55" borderId="43" applyNumberFormat="0" applyAlignment="0" applyProtection="0"/>
    <xf numFmtId="0" fontId="136" fillId="39" borderId="33" applyNumberFormat="0" applyAlignment="0" applyProtection="0"/>
    <xf numFmtId="0" fontId="155" fillId="55" borderId="43" applyNumberFormat="0" applyAlignment="0" applyProtection="0"/>
    <xf numFmtId="0" fontId="139" fillId="55" borderId="33" applyNumberFormat="0" applyAlignment="0" applyProtection="0"/>
    <xf numFmtId="0" fontId="163" fillId="0" borderId="0" applyNumberFormat="0" applyFill="0" applyBorder="0" applyAlignment="0" applyProtection="0"/>
    <xf numFmtId="0" fontId="29" fillId="0" borderId="0"/>
    <xf numFmtId="0" fontId="161" fillId="0" borderId="44" applyNumberFormat="0" applyFill="0" applyAlignment="0" applyProtection="0"/>
    <xf numFmtId="0" fontId="136" fillId="39" borderId="33" applyNumberFormat="0" applyAlignment="0" applyProtection="0"/>
    <xf numFmtId="0" fontId="138" fillId="55" borderId="33" applyNumberFormat="0" applyAlignment="0" applyProtection="0"/>
    <xf numFmtId="0" fontId="139" fillId="55" borderId="33" applyNumberFormat="0" applyAlignment="0" applyProtection="0"/>
    <xf numFmtId="0" fontId="136" fillId="39" borderId="33" applyNumberFormat="0" applyAlignment="0" applyProtection="0"/>
    <xf numFmtId="0" fontId="16" fillId="41" borderId="42" applyNumberFormat="0" applyFont="0" applyAlignment="0" applyProtection="0"/>
    <xf numFmtId="3" fontId="16" fillId="39" borderId="39" applyFont="0" applyProtection="0">
      <alignment horizontal="right" vertical="center"/>
    </xf>
    <xf numFmtId="0" fontId="16" fillId="39" borderId="41" applyNumberFormat="0" applyFont="0" applyBorder="0" applyProtection="0">
      <alignment horizontal="left" vertical="center"/>
    </xf>
    <xf numFmtId="0" fontId="154" fillId="39" borderId="33" applyNumberFormat="0" applyAlignment="0" applyProtection="0"/>
    <xf numFmtId="3" fontId="16" fillId="87" borderId="39" applyFont="0">
      <alignment horizontal="right" vertical="center"/>
      <protection locked="0"/>
    </xf>
    <xf numFmtId="0" fontId="16" fillId="41" borderId="42" applyNumberFormat="0" applyFont="0" applyAlignment="0" applyProtection="0"/>
    <xf numFmtId="0" fontId="155" fillId="55" borderId="43" applyNumberFormat="0" applyAlignment="0" applyProtection="0"/>
    <xf numFmtId="0" fontId="16" fillId="41" borderId="42" applyNumberFormat="0" applyFont="0" applyAlignment="0" applyProtection="0"/>
    <xf numFmtId="0" fontId="16" fillId="41" borderId="42" applyNumberFormat="0" applyFont="0" applyAlignment="0" applyProtection="0"/>
    <xf numFmtId="0" fontId="32" fillId="0" borderId="44" applyNumberFormat="0" applyFill="0" applyAlignment="0" applyProtection="0"/>
    <xf numFmtId="0" fontId="159" fillId="55" borderId="43" applyNumberFormat="0" applyAlignment="0" applyProtection="0"/>
    <xf numFmtId="0" fontId="155" fillId="55" borderId="43" applyNumberFormat="0" applyAlignment="0" applyProtection="0"/>
    <xf numFmtId="3" fontId="16" fillId="42" borderId="39" applyFont="0">
      <alignment horizontal="right" vertical="center"/>
    </xf>
    <xf numFmtId="0" fontId="139" fillId="55" borderId="33" applyNumberFormat="0" applyAlignment="0" applyProtection="0"/>
    <xf numFmtId="0" fontId="161" fillId="0" borderId="44" applyNumberFormat="0" applyFill="0" applyAlignment="0" applyProtection="0"/>
    <xf numFmtId="0" fontId="159" fillId="55" borderId="43" applyNumberFormat="0" applyAlignment="0" applyProtection="0"/>
    <xf numFmtId="0" fontId="29" fillId="0" borderId="0"/>
    <xf numFmtId="3" fontId="16" fillId="42" borderId="2" applyFont="0">
      <alignment horizontal="right" vertical="center"/>
    </xf>
    <xf numFmtId="0" fontId="154" fillId="39" borderId="33" applyNumberFormat="0" applyAlignment="0" applyProtection="0"/>
    <xf numFmtId="0" fontId="136" fillId="39" borderId="33" applyNumberFormat="0" applyAlignment="0" applyProtection="0"/>
    <xf numFmtId="3" fontId="16" fillId="87" borderId="2" applyFont="0">
      <alignment horizontal="right" vertical="center"/>
      <protection locked="0"/>
    </xf>
    <xf numFmtId="3" fontId="16" fillId="42" borderId="2" applyFont="0">
      <alignment horizontal="right" vertical="center"/>
    </xf>
    <xf numFmtId="0" fontId="16" fillId="55" borderId="2" applyNumberFormat="0" applyFont="0" applyBorder="0" applyProtection="0">
      <alignment horizontal="center" vertical="center"/>
    </xf>
    <xf numFmtId="3" fontId="16" fillId="39" borderId="2" applyFont="0" applyProtection="0">
      <alignment horizontal="right" vertical="center"/>
    </xf>
    <xf numFmtId="3" fontId="16" fillId="87" borderId="2" applyFont="0">
      <alignment horizontal="right" vertical="center"/>
      <protection locked="0"/>
    </xf>
    <xf numFmtId="0" fontId="155" fillId="55" borderId="43" applyNumberFormat="0" applyAlignment="0" applyProtection="0"/>
    <xf numFmtId="0" fontId="159" fillId="55" borderId="43" applyNumberFormat="0" applyAlignment="0" applyProtection="0"/>
    <xf numFmtId="0" fontId="155" fillId="55" borderId="43" applyNumberFormat="0" applyAlignment="0" applyProtection="0"/>
    <xf numFmtId="3" fontId="16" fillId="42" borderId="2" applyFont="0">
      <alignment horizontal="right" vertical="center"/>
    </xf>
    <xf numFmtId="3" fontId="16" fillId="4" borderId="2" applyFont="0">
      <alignment horizontal="right" vertical="center"/>
      <protection locked="0"/>
    </xf>
    <xf numFmtId="0" fontId="164" fillId="0" borderId="0"/>
    <xf numFmtId="164" fontId="164" fillId="0" borderId="0" applyFont="0" applyFill="0" applyBorder="0" applyAlignment="0" applyProtection="0"/>
    <xf numFmtId="0" fontId="165" fillId="0" borderId="0" applyNumberFormat="0" applyFill="0" applyBorder="0" applyAlignment="0" applyProtection="0"/>
    <xf numFmtId="9" fontId="164" fillId="0" borderId="0" applyFont="0" applyFill="0" applyBorder="0" applyAlignment="0" applyProtection="0"/>
    <xf numFmtId="43" fontId="16" fillId="0" borderId="0" applyFont="0" applyFill="0" applyBorder="0" applyAlignment="0" applyProtection="0"/>
    <xf numFmtId="0" fontId="46" fillId="42" borderId="16" applyNumberFormat="0" applyFill="0" applyBorder="0" applyAlignment="0" applyProtection="0">
      <alignment horizontal="left"/>
    </xf>
    <xf numFmtId="0" fontId="16" fillId="55" borderId="2" applyNumberFormat="0" applyFont="0" applyBorder="0">
      <alignment horizontal="center" vertical="center"/>
    </xf>
    <xf numFmtId="0" fontId="3" fillId="0" borderId="0"/>
    <xf numFmtId="43" fontId="26" fillId="0" borderId="0" applyFont="0" applyFill="0" applyBorder="0" applyAlignment="0" applyProtection="0"/>
    <xf numFmtId="0" fontId="16" fillId="0" borderId="0" applyNumberFormat="0" applyFill="0" applyBorder="0" applyAlignment="0" applyProtection="0"/>
    <xf numFmtId="9" fontId="26" fillId="0" borderId="0" applyFont="0" applyFill="0" applyBorder="0" applyAlignment="0" applyProtection="0"/>
    <xf numFmtId="0" fontId="2" fillId="0" borderId="0"/>
    <xf numFmtId="0" fontId="1" fillId="0" borderId="0"/>
    <xf numFmtId="0" fontId="139" fillId="55" borderId="87" applyNumberFormat="0" applyAlignment="0" applyProtection="0"/>
    <xf numFmtId="0" fontId="155" fillId="55" borderId="131" applyNumberFormat="0" applyAlignment="0" applyProtection="0"/>
    <xf numFmtId="0" fontId="16" fillId="41" borderId="115" applyNumberFormat="0" applyFont="0" applyAlignment="0" applyProtection="0"/>
    <xf numFmtId="3" fontId="16" fillId="39" borderId="64" applyFont="0" applyProtection="0">
      <alignment horizontal="right" vertical="center"/>
    </xf>
    <xf numFmtId="0" fontId="16" fillId="41" borderId="66" applyNumberFormat="0" applyFont="0" applyAlignment="0" applyProtection="0"/>
    <xf numFmtId="0" fontId="32" fillId="0" borderId="80" applyNumberFormat="0" applyFill="0" applyAlignment="0" applyProtection="0"/>
    <xf numFmtId="0" fontId="139" fillId="55" borderId="99" applyNumberFormat="0" applyAlignment="0" applyProtection="0"/>
    <xf numFmtId="9" fontId="1" fillId="0" borderId="0" applyFont="0" applyFill="0" applyBorder="0" applyAlignment="0" applyProtection="0"/>
    <xf numFmtId="0" fontId="155" fillId="55" borderId="79" applyNumberFormat="0" applyAlignment="0" applyProtection="0"/>
    <xf numFmtId="0" fontId="139" fillId="55" borderId="93" applyNumberFormat="0" applyAlignment="0" applyProtection="0"/>
    <xf numFmtId="0" fontId="16" fillId="41" borderId="96" applyNumberFormat="0" applyFont="0" applyAlignment="0" applyProtection="0"/>
    <xf numFmtId="164" fontId="1" fillId="0" borderId="0" applyFont="0" applyFill="0" applyBorder="0" applyAlignment="0" applyProtection="0"/>
    <xf numFmtId="9" fontId="1" fillId="0" borderId="0" applyFont="0" applyFill="0" applyBorder="0" applyAlignment="0" applyProtection="0"/>
    <xf numFmtId="3" fontId="16" fillId="87" borderId="88" applyFont="0">
      <alignment horizontal="right" vertical="center"/>
      <protection locked="0"/>
    </xf>
    <xf numFmtId="0" fontId="139" fillId="55" borderId="75" applyNumberFormat="0" applyAlignment="0" applyProtection="0"/>
    <xf numFmtId="3" fontId="16" fillId="39" borderId="59" applyFont="0" applyProtection="0">
      <alignment horizontal="right" vertical="center"/>
    </xf>
    <xf numFmtId="0" fontId="16" fillId="41" borderId="90" applyNumberFormat="0" applyFont="0" applyAlignment="0" applyProtection="0"/>
    <xf numFmtId="3" fontId="16" fillId="4" borderId="64" applyFont="0">
      <alignment horizontal="right" vertical="center"/>
      <protection locked="0"/>
    </xf>
    <xf numFmtId="0" fontId="139" fillId="55" borderId="58" applyNumberFormat="0" applyAlignment="0" applyProtection="0"/>
    <xf numFmtId="0" fontId="32" fillId="0" borderId="73" applyNumberFormat="0" applyFill="0" applyAlignment="0" applyProtection="0"/>
    <xf numFmtId="0" fontId="16" fillId="41" borderId="71" applyNumberFormat="0" applyFont="0" applyAlignment="0" applyProtection="0"/>
    <xf numFmtId="0" fontId="16" fillId="41" borderId="150" applyNumberFormat="0" applyFont="0" applyAlignment="0" applyProtection="0"/>
    <xf numFmtId="3" fontId="16" fillId="39" borderId="88" applyFont="0" applyProtection="0">
      <alignment horizontal="right" vertical="center"/>
    </xf>
    <xf numFmtId="0" fontId="16" fillId="55" borderId="88" applyNumberFormat="0" applyFont="0" applyBorder="0" applyProtection="0">
      <alignment horizontal="center" vertical="center"/>
    </xf>
    <xf numFmtId="3" fontId="16" fillId="87" borderId="100" applyFont="0">
      <alignment horizontal="right" vertical="center"/>
      <protection locked="0"/>
    </xf>
    <xf numFmtId="0" fontId="16" fillId="41" borderId="102" applyNumberFormat="0" applyFont="0" applyAlignment="0" applyProtection="0"/>
    <xf numFmtId="3" fontId="16" fillId="42" borderId="59" applyFont="0">
      <alignment horizontal="right" vertical="center"/>
    </xf>
    <xf numFmtId="0" fontId="32" fillId="0" borderId="73" applyNumberFormat="0" applyFill="0" applyAlignment="0" applyProtection="0"/>
    <xf numFmtId="0" fontId="16" fillId="41" borderId="61" applyNumberFormat="0" applyFont="0" applyAlignment="0" applyProtection="0"/>
    <xf numFmtId="0" fontId="16" fillId="55" borderId="76" applyNumberFormat="0" applyFont="0" applyBorder="0" applyProtection="0">
      <alignment horizontal="center" vertical="center"/>
    </xf>
    <xf numFmtId="0" fontId="32" fillId="0" borderId="63" applyNumberFormat="0" applyFill="0" applyAlignment="0" applyProtection="0"/>
    <xf numFmtId="0" fontId="136" fillId="39" borderId="106" applyNumberFormat="0" applyAlignment="0" applyProtection="0"/>
    <xf numFmtId="3" fontId="16" fillId="4" borderId="119" applyFont="0">
      <alignment horizontal="right" vertical="center"/>
      <protection locked="0"/>
    </xf>
    <xf numFmtId="0" fontId="16" fillId="41" borderId="142" applyNumberFormat="0" applyFont="0" applyAlignment="0" applyProtection="0"/>
    <xf numFmtId="0" fontId="16" fillId="41" borderId="61" applyNumberFormat="0" applyFont="0" applyAlignment="0" applyProtection="0"/>
    <xf numFmtId="0" fontId="16" fillId="41" borderId="90" applyNumberFormat="0" applyFont="0" applyAlignment="0" applyProtection="0"/>
    <xf numFmtId="0" fontId="161" fillId="0" borderId="67" applyNumberFormat="0" applyFill="0" applyAlignment="0" applyProtection="0"/>
    <xf numFmtId="0" fontId="138" fillId="55" borderId="68" applyNumberFormat="0" applyAlignment="0" applyProtection="0"/>
    <xf numFmtId="0" fontId="138" fillId="55" borderId="106" applyNumberFormat="0" applyAlignment="0" applyProtection="0"/>
    <xf numFmtId="3" fontId="16" fillId="42" borderId="134" applyFont="0">
      <alignment horizontal="right" vertical="center"/>
    </xf>
    <xf numFmtId="0" fontId="136" fillId="39" borderId="68" applyNumberFormat="0" applyAlignment="0" applyProtection="0"/>
    <xf numFmtId="0" fontId="16" fillId="41" borderId="66" applyNumberFormat="0" applyFont="0" applyAlignment="0" applyProtection="0"/>
    <xf numFmtId="3" fontId="16" fillId="42" borderId="88" applyFont="0">
      <alignment horizontal="right" vertical="center"/>
    </xf>
    <xf numFmtId="0" fontId="16" fillId="41" borderId="71" applyNumberFormat="0" applyFont="0" applyAlignment="0" applyProtection="0"/>
    <xf numFmtId="3" fontId="16" fillId="39" borderId="59" applyFont="0" applyProtection="0">
      <alignment horizontal="right" vertical="center"/>
    </xf>
    <xf numFmtId="0" fontId="16" fillId="41" borderId="71" applyNumberFormat="0" applyFont="0" applyAlignment="0" applyProtection="0"/>
    <xf numFmtId="0" fontId="16" fillId="41" borderId="90" applyNumberFormat="0" applyFont="0" applyAlignment="0" applyProtection="0"/>
    <xf numFmtId="0" fontId="155" fillId="55" borderId="143" applyNumberFormat="0" applyAlignment="0" applyProtection="0"/>
    <xf numFmtId="0" fontId="16" fillId="41" borderId="130" applyNumberFormat="0" applyFont="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59" fillId="55" borderId="91" applyNumberFormat="0" applyAlignment="0" applyProtection="0"/>
    <xf numFmtId="0" fontId="159" fillId="55" borderId="62" applyNumberFormat="0" applyAlignment="0" applyProtection="0"/>
    <xf numFmtId="0" fontId="32" fillId="0" borderId="104" applyNumberFormat="0" applyFill="0" applyAlignment="0" applyProtection="0"/>
    <xf numFmtId="0" fontId="16" fillId="41" borderId="61" applyNumberFormat="0" applyFont="0" applyAlignment="0" applyProtection="0"/>
    <xf numFmtId="0" fontId="161" fillId="0" borderId="73" applyNumberFormat="0" applyFill="0" applyAlignment="0" applyProtection="0"/>
    <xf numFmtId="0" fontId="16" fillId="41" borderId="61" applyNumberFormat="0" applyFont="0" applyAlignment="0" applyProtection="0"/>
    <xf numFmtId="0" fontId="136" fillId="39" borderId="81" applyNumberFormat="0" applyAlignment="0" applyProtection="0"/>
    <xf numFmtId="0" fontId="159" fillId="55" borderId="97" applyNumberFormat="0" applyAlignment="0" applyProtection="0"/>
    <xf numFmtId="0" fontId="16" fillId="55" borderId="39" applyNumberFormat="0" applyFont="0" applyBorder="0">
      <alignment horizontal="center" vertical="center"/>
    </xf>
    <xf numFmtId="0" fontId="138" fillId="55" borderId="93" applyNumberFormat="0" applyAlignment="0" applyProtection="0"/>
    <xf numFmtId="0" fontId="139" fillId="55" borderId="112" applyNumberFormat="0" applyAlignment="0" applyProtection="0"/>
    <xf numFmtId="0" fontId="136" fillId="39" borderId="68" applyNumberFormat="0" applyAlignment="0" applyProtection="0"/>
    <xf numFmtId="0" fontId="155" fillId="55" borderId="72" applyNumberFormat="0" applyAlignment="0" applyProtection="0"/>
    <xf numFmtId="0" fontId="32" fillId="0" borderId="67" applyNumberFormat="0" applyFill="0" applyAlignment="0" applyProtection="0"/>
    <xf numFmtId="0" fontId="47" fillId="42" borderId="41" applyFont="0" applyBorder="0">
      <alignment horizontal="center" wrapText="1"/>
    </xf>
    <xf numFmtId="0" fontId="16" fillId="41" borderId="78" applyNumberFormat="0" applyFont="0" applyAlignment="0" applyProtection="0"/>
    <xf numFmtId="0" fontId="16" fillId="39" borderId="149" applyNumberFormat="0" applyFont="0" applyBorder="0" applyProtection="0">
      <alignment horizontal="left" vertical="center"/>
    </xf>
    <xf numFmtId="0" fontId="155" fillId="55" borderId="62" applyNumberFormat="0" applyAlignment="0" applyProtection="0"/>
    <xf numFmtId="0" fontId="16" fillId="41" borderId="61" applyNumberFormat="0" applyFont="0" applyAlignment="0" applyProtection="0"/>
    <xf numFmtId="0" fontId="1" fillId="57" borderId="27" applyNumberFormat="0" applyAlignment="0" applyProtection="0"/>
    <xf numFmtId="0" fontId="159" fillId="55" borderId="126" applyNumberFormat="0" applyAlignment="0" applyProtection="0"/>
    <xf numFmtId="0" fontId="159" fillId="55" borderId="91" applyNumberFormat="0" applyAlignment="0" applyProtection="0"/>
    <xf numFmtId="0" fontId="155" fillId="55" borderId="97" applyNumberFormat="0" applyAlignment="0" applyProtection="0"/>
    <xf numFmtId="0" fontId="16" fillId="41" borderId="102" applyNumberFormat="0" applyFont="0" applyAlignment="0" applyProtection="0"/>
    <xf numFmtId="43" fontId="1" fillId="0" borderId="0" applyFont="0" applyFill="0" applyBorder="0" applyAlignment="0" applyProtection="0"/>
    <xf numFmtId="0" fontId="155" fillId="55" borderId="62" applyNumberFormat="0" applyAlignment="0" applyProtection="0"/>
    <xf numFmtId="0" fontId="16" fillId="55" borderId="59" applyNumberFormat="0" applyFont="0" applyBorder="0" applyProtection="0">
      <alignment horizontal="center" vertical="center"/>
    </xf>
    <xf numFmtId="0" fontId="1" fillId="0" borderId="0"/>
    <xf numFmtId="9"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1" fillId="11"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57" borderId="27" applyNumberFormat="0" applyAlignment="0" applyProtection="0"/>
    <xf numFmtId="43" fontId="1" fillId="0" borderId="0" applyFont="0" applyFill="0" applyBorder="0" applyAlignment="0" applyProtection="0"/>
    <xf numFmtId="43" fontId="16" fillId="0" borderId="0" applyFont="0" applyFill="0" applyBorder="0" applyAlignment="0" applyProtection="0"/>
    <xf numFmtId="43" fontId="26" fillId="0" borderId="0" applyFont="0" applyFill="0" applyBorder="0" applyAlignment="0" applyProtection="0"/>
    <xf numFmtId="0" fontId="16" fillId="55" borderId="88" applyNumberFormat="0" applyFont="0" applyBorder="0" applyProtection="0">
      <alignment horizontal="center" vertical="center"/>
    </xf>
    <xf numFmtId="0" fontId="155" fillId="55" borderId="91" applyNumberFormat="0" applyAlignment="0" applyProtection="0"/>
    <xf numFmtId="0" fontId="161" fillId="0" borderId="67" applyNumberFormat="0" applyFill="0" applyAlignment="0" applyProtection="0"/>
    <xf numFmtId="0" fontId="16" fillId="39" borderId="60" applyNumberFormat="0" applyFont="0" applyBorder="0" applyProtection="0">
      <alignment horizontal="left" vertical="center"/>
    </xf>
    <xf numFmtId="0" fontId="16" fillId="41" borderId="96" applyNumberFormat="0" applyFont="0" applyAlignment="0" applyProtection="0"/>
    <xf numFmtId="0" fontId="16" fillId="41" borderId="102" applyNumberFormat="0" applyFont="0" applyAlignment="0" applyProtection="0"/>
    <xf numFmtId="3" fontId="16" fillId="87" borderId="64" applyFont="0">
      <alignment horizontal="right" vertical="center"/>
      <protection locked="0"/>
    </xf>
    <xf numFmtId="0" fontId="32" fillId="0" borderId="98" applyNumberFormat="0" applyFill="0" applyAlignment="0" applyProtection="0"/>
    <xf numFmtId="0" fontId="16" fillId="55" borderId="64" applyNumberFormat="0" applyFont="0" applyBorder="0" applyProtection="0">
      <alignment horizontal="center" vertical="center"/>
    </xf>
    <xf numFmtId="0" fontId="139" fillId="55" borderId="75" applyNumberFormat="0" applyAlignment="0" applyProtection="0"/>
    <xf numFmtId="0" fontId="32" fillId="0" borderId="111" applyNumberFormat="0" applyFill="0" applyAlignment="0" applyProtection="0"/>
    <xf numFmtId="0" fontId="32" fillId="0" borderId="67" applyNumberFormat="0" applyFill="0" applyAlignment="0" applyProtection="0"/>
    <xf numFmtId="0" fontId="16" fillId="41" borderId="66" applyNumberFormat="0" applyFont="0" applyAlignment="0" applyProtection="0"/>
    <xf numFmtId="0" fontId="16" fillId="41" borderId="90" applyNumberFormat="0" applyFont="0" applyAlignment="0" applyProtection="0"/>
    <xf numFmtId="0" fontId="47" fillId="42" borderId="135" applyFont="0" applyBorder="0">
      <alignment horizontal="center" wrapText="1"/>
    </xf>
    <xf numFmtId="0" fontId="155" fillId="55" borderId="85" applyNumberFormat="0" applyAlignment="0" applyProtection="0"/>
    <xf numFmtId="0" fontId="16" fillId="41" borderId="66" applyNumberFormat="0" applyFont="0" applyAlignment="0" applyProtection="0"/>
    <xf numFmtId="0" fontId="154" fillId="39" borderId="58" applyNumberFormat="0" applyAlignment="0" applyProtection="0"/>
    <xf numFmtId="0" fontId="136" fillId="39" borderId="75" applyNumberFormat="0" applyAlignment="0" applyProtection="0"/>
    <xf numFmtId="0" fontId="16" fillId="41" borderId="102" applyNumberFormat="0" applyFont="0" applyAlignment="0" applyProtection="0"/>
    <xf numFmtId="0" fontId="139" fillId="55" borderId="106" applyNumberFormat="0" applyAlignment="0" applyProtection="0"/>
    <xf numFmtId="0" fontId="139" fillId="55" borderId="112" applyNumberFormat="0" applyAlignment="0" applyProtection="0"/>
    <xf numFmtId="0" fontId="159" fillId="55" borderId="131" applyNumberFormat="0" applyAlignment="0" applyProtection="0"/>
    <xf numFmtId="0" fontId="159" fillId="55" borderId="122" applyNumberFormat="0" applyAlignment="0" applyProtection="0"/>
    <xf numFmtId="0" fontId="136" fillId="39" borderId="58" applyNumberFormat="0" applyAlignment="0" applyProtection="0"/>
    <xf numFmtId="0" fontId="155" fillId="55" borderId="97" applyNumberFormat="0" applyAlignment="0" applyProtection="0"/>
    <xf numFmtId="0" fontId="159" fillId="55" borderId="79" applyNumberFormat="0" applyAlignment="0" applyProtection="0"/>
    <xf numFmtId="0" fontId="159" fillId="55" borderId="131" applyNumberFormat="0" applyAlignment="0" applyProtection="0"/>
    <xf numFmtId="0" fontId="155" fillId="55" borderId="79" applyNumberFormat="0" applyAlignment="0" applyProtection="0"/>
    <xf numFmtId="0" fontId="139" fillId="55" borderId="87" applyNumberFormat="0" applyAlignment="0" applyProtection="0"/>
    <xf numFmtId="0" fontId="16" fillId="41" borderId="136" applyNumberFormat="0" applyFont="0" applyAlignment="0" applyProtection="0"/>
    <xf numFmtId="3" fontId="16" fillId="39" borderId="69" applyFont="0" applyProtection="0">
      <alignment horizontal="right" vertical="center"/>
    </xf>
    <xf numFmtId="0" fontId="16" fillId="39" borderId="70" applyNumberFormat="0" applyFont="0" applyBorder="0" applyProtection="0">
      <alignment horizontal="left" vertical="center"/>
    </xf>
    <xf numFmtId="0" fontId="136" fillId="39" borderId="81" applyNumberFormat="0" applyAlignment="0" applyProtection="0"/>
    <xf numFmtId="0" fontId="16" fillId="41" borderId="71" applyNumberFormat="0" applyFont="0" applyAlignment="0" applyProtection="0"/>
    <xf numFmtId="0" fontId="155" fillId="55" borderId="72" applyNumberFormat="0" applyAlignment="0" applyProtection="0"/>
    <xf numFmtId="0" fontId="16" fillId="41" borderId="121" applyNumberFormat="0" applyFont="0" applyAlignment="0" applyProtection="0"/>
    <xf numFmtId="0" fontId="16" fillId="41" borderId="150" applyNumberFormat="0" applyFont="0" applyAlignment="0" applyProtection="0"/>
    <xf numFmtId="0" fontId="138" fillId="55" borderId="58" applyNumberFormat="0" applyAlignment="0" applyProtection="0"/>
    <xf numFmtId="0" fontId="136" fillId="39" borderId="124" applyNumberFormat="0" applyAlignment="0" applyProtection="0"/>
    <xf numFmtId="3" fontId="16" fillId="39" borderId="100" applyFont="0" applyProtection="0">
      <alignment horizontal="right" vertical="center"/>
    </xf>
    <xf numFmtId="3" fontId="16" fillId="87" borderId="107" applyFont="0">
      <alignment horizontal="right" vertical="center"/>
      <protection locked="0"/>
    </xf>
    <xf numFmtId="0" fontId="16" fillId="41" borderId="61" applyNumberFormat="0" applyFont="0" applyAlignment="0" applyProtection="0"/>
    <xf numFmtId="3" fontId="16" fillId="87" borderId="59" applyFont="0">
      <alignment horizontal="right" vertical="center"/>
      <protection locked="0"/>
    </xf>
    <xf numFmtId="0" fontId="154" fillId="39" borderId="68" applyNumberFormat="0" applyAlignment="0" applyProtection="0"/>
    <xf numFmtId="0" fontId="138" fillId="55" borderId="124" applyNumberFormat="0" applyAlignment="0" applyProtection="0"/>
    <xf numFmtId="0" fontId="47" fillId="42" borderId="83" applyFont="0" applyBorder="0">
      <alignment horizontal="center" wrapText="1"/>
    </xf>
    <xf numFmtId="0" fontId="138" fillId="55" borderId="99" applyNumberFormat="0" applyAlignment="0" applyProtection="0"/>
    <xf numFmtId="0" fontId="139" fillId="55" borderId="106" applyNumberFormat="0" applyAlignment="0" applyProtection="0"/>
    <xf numFmtId="0" fontId="138" fillId="55" borderId="106" applyNumberFormat="0" applyAlignment="0" applyProtection="0"/>
    <xf numFmtId="0" fontId="155" fillId="55" borderId="103" applyNumberFormat="0" applyAlignment="0" applyProtection="0"/>
    <xf numFmtId="0" fontId="136" fillId="39" borderId="68" applyNumberFormat="0" applyAlignment="0" applyProtection="0"/>
    <xf numFmtId="0" fontId="16" fillId="41" borderId="90" applyNumberFormat="0" applyFont="0" applyAlignment="0" applyProtection="0"/>
    <xf numFmtId="3" fontId="16" fillId="87" borderId="64" applyFont="0">
      <alignment horizontal="right" vertical="center"/>
      <protection locked="0"/>
    </xf>
    <xf numFmtId="0" fontId="16" fillId="41" borderId="71" applyNumberFormat="0" applyFont="0" applyAlignment="0" applyProtection="0"/>
    <xf numFmtId="3" fontId="16" fillId="87" borderId="69" applyFont="0">
      <alignment horizontal="right" vertical="center"/>
      <protection locked="0"/>
    </xf>
    <xf numFmtId="0" fontId="32" fillId="0" borderId="63" applyNumberFormat="0" applyFill="0" applyAlignment="0" applyProtection="0"/>
    <xf numFmtId="0" fontId="16" fillId="55" borderId="69" applyNumberFormat="0" applyFont="0" applyBorder="0" applyProtection="0">
      <alignment horizontal="center" vertical="center"/>
    </xf>
    <xf numFmtId="0" fontId="16" fillId="41" borderId="71" applyNumberFormat="0" applyFont="0" applyAlignment="0" applyProtection="0"/>
    <xf numFmtId="0" fontId="16" fillId="41" borderId="102" applyNumberFormat="0" applyFont="0" applyAlignment="0" applyProtection="0"/>
    <xf numFmtId="0" fontId="161" fillId="0" borderId="63" applyNumberFormat="0" applyFill="0" applyAlignment="0" applyProtection="0"/>
    <xf numFmtId="0" fontId="139" fillId="55" borderId="68" applyNumberFormat="0" applyAlignment="0" applyProtection="0"/>
    <xf numFmtId="0" fontId="32" fillId="0" borderId="86" applyNumberFormat="0" applyFill="0" applyAlignment="0" applyProtection="0"/>
    <xf numFmtId="0" fontId="47" fillId="42" borderId="60" applyFont="0" applyBorder="0">
      <alignment horizontal="center" wrapText="1"/>
    </xf>
    <xf numFmtId="3" fontId="16" fillId="87" borderId="128" applyFont="0">
      <alignment horizontal="right" vertical="center"/>
      <protection locked="0"/>
    </xf>
    <xf numFmtId="0" fontId="155" fillId="55" borderId="62" applyNumberFormat="0" applyAlignment="0" applyProtection="0"/>
    <xf numFmtId="0" fontId="155" fillId="55" borderId="62" applyNumberFormat="0" applyAlignment="0" applyProtection="0"/>
    <xf numFmtId="0" fontId="155" fillId="55" borderId="62" applyNumberFormat="0" applyAlignment="0" applyProtection="0"/>
    <xf numFmtId="0" fontId="16" fillId="55" borderId="64" applyNumberFormat="0" applyFont="0" applyBorder="0" applyProtection="0">
      <alignment horizontal="center" vertical="center"/>
    </xf>
    <xf numFmtId="0" fontId="161" fillId="0" borderId="63" applyNumberFormat="0" applyFill="0" applyAlignment="0" applyProtection="0"/>
    <xf numFmtId="0" fontId="16" fillId="55" borderId="100" applyNumberFormat="0" applyFont="0" applyBorder="0">
      <alignment horizontal="center" vertical="center"/>
    </xf>
    <xf numFmtId="3" fontId="16" fillId="39" borderId="88" applyFont="0" applyProtection="0">
      <alignment horizontal="right" vertical="center"/>
    </xf>
    <xf numFmtId="0" fontId="16" fillId="41" borderId="130" applyNumberFormat="0" applyFont="0" applyAlignment="0" applyProtection="0"/>
    <xf numFmtId="0" fontId="155" fillId="55" borderId="72" applyNumberFormat="0" applyAlignment="0" applyProtection="0"/>
    <xf numFmtId="0" fontId="161" fillId="0" borderId="67" applyNumberFormat="0" applyFill="0" applyAlignment="0" applyProtection="0"/>
    <xf numFmtId="0" fontId="136" fillId="39" borderId="52" applyNumberFormat="0" applyAlignment="0" applyProtection="0"/>
    <xf numFmtId="0" fontId="138" fillId="55" borderId="52" applyNumberFormat="0" applyAlignment="0" applyProtection="0"/>
    <xf numFmtId="0" fontId="139" fillId="55" borderId="52" applyNumberFormat="0" applyAlignment="0" applyProtection="0"/>
    <xf numFmtId="3" fontId="16" fillId="39" borderId="59" applyFont="0" applyProtection="0">
      <alignment horizontal="right" vertical="center"/>
    </xf>
    <xf numFmtId="0" fontId="16" fillId="41" borderId="61" applyNumberFormat="0" applyFont="0" applyAlignment="0" applyProtection="0"/>
    <xf numFmtId="0" fontId="16" fillId="41" borderId="61" applyNumberFormat="0" applyFont="0" applyAlignment="0" applyProtection="0"/>
    <xf numFmtId="0" fontId="32" fillId="0" borderId="63" applyNumberFormat="0" applyFill="0" applyAlignment="0" applyProtection="0"/>
    <xf numFmtId="0" fontId="16" fillId="41" borderId="109" applyNumberFormat="0" applyFont="0" applyAlignment="0" applyProtection="0"/>
    <xf numFmtId="0" fontId="159" fillId="55" borderId="62" applyNumberFormat="0" applyAlignment="0" applyProtection="0"/>
    <xf numFmtId="0" fontId="155" fillId="55" borderId="62" applyNumberFormat="0" applyAlignment="0" applyProtection="0"/>
    <xf numFmtId="0" fontId="155" fillId="55" borderId="85" applyNumberFormat="0" applyAlignment="0" applyProtection="0"/>
    <xf numFmtId="0" fontId="161" fillId="0" borderId="63" applyNumberFormat="0" applyFill="0" applyAlignment="0" applyProtection="0"/>
    <xf numFmtId="0" fontId="16" fillId="41" borderId="61" applyNumberFormat="0" applyFont="0" applyAlignment="0" applyProtection="0"/>
    <xf numFmtId="0" fontId="47" fillId="42" borderId="89" applyFont="0" applyBorder="0">
      <alignment horizontal="center" wrapText="1"/>
    </xf>
    <xf numFmtId="0" fontId="47" fillId="42" borderId="108" applyFont="0" applyBorder="0">
      <alignment horizontal="center" wrapText="1"/>
    </xf>
    <xf numFmtId="0" fontId="161" fillId="0" borderId="73" applyNumberFormat="0" applyFill="0" applyAlignment="0" applyProtection="0"/>
    <xf numFmtId="0" fontId="136" fillId="39" borderId="52" applyNumberFormat="0" applyAlignment="0" applyProtection="0"/>
    <xf numFmtId="0" fontId="139" fillId="55" borderId="99" applyNumberFormat="0" applyAlignment="0" applyProtection="0"/>
    <xf numFmtId="0" fontId="159" fillId="55" borderId="72" applyNumberFormat="0" applyAlignment="0" applyProtection="0"/>
    <xf numFmtId="0" fontId="16" fillId="55" borderId="53" applyNumberFormat="0" applyFont="0" applyBorder="0" applyProtection="0">
      <alignment horizontal="center" vertical="center"/>
    </xf>
    <xf numFmtId="0" fontId="16" fillId="41" borderId="61" applyNumberFormat="0" applyFont="0" applyAlignment="0" applyProtection="0"/>
    <xf numFmtId="0" fontId="161" fillId="0" borderId="63" applyNumberFormat="0" applyFill="0" applyAlignment="0" applyProtection="0"/>
    <xf numFmtId="0" fontId="16" fillId="39" borderId="89" applyNumberFormat="0" applyFont="0" applyBorder="0" applyProtection="0">
      <alignment horizontal="left" vertical="center"/>
    </xf>
    <xf numFmtId="0" fontId="139" fillId="55" borderId="99" applyNumberFormat="0" applyAlignment="0" applyProtection="0"/>
    <xf numFmtId="3" fontId="16" fillId="39" borderId="53" applyFont="0" applyProtection="0">
      <alignment horizontal="right" vertical="center"/>
    </xf>
    <xf numFmtId="0" fontId="16" fillId="39" borderId="54" applyNumberFormat="0" applyFont="0" applyBorder="0" applyProtection="0">
      <alignment horizontal="left" vertical="center"/>
    </xf>
    <xf numFmtId="0" fontId="155" fillId="55" borderId="103" applyNumberFormat="0" applyAlignment="0" applyProtection="0"/>
    <xf numFmtId="0" fontId="32" fillId="0" borderId="92" applyNumberFormat="0" applyFill="0" applyAlignment="0" applyProtection="0"/>
    <xf numFmtId="0" fontId="16" fillId="55" borderId="76" applyNumberFormat="0" applyFont="0" applyBorder="0">
      <alignment horizontal="center" vertical="center"/>
    </xf>
    <xf numFmtId="0" fontId="16" fillId="41" borderId="66" applyNumberFormat="0" applyFont="0" applyAlignment="0" applyProtection="0"/>
    <xf numFmtId="0" fontId="154" fillId="39" borderId="52" applyNumberFormat="0" applyAlignment="0" applyProtection="0"/>
    <xf numFmtId="3" fontId="16" fillId="87" borderId="53" applyFont="0">
      <alignment horizontal="right" vertical="center"/>
      <protection locked="0"/>
    </xf>
    <xf numFmtId="0" fontId="16" fillId="41" borderId="55" applyNumberFormat="0" applyFont="0" applyAlignment="0" applyProtection="0"/>
    <xf numFmtId="0" fontId="154" fillId="39" borderId="99" applyNumberFormat="0" applyAlignment="0" applyProtection="0"/>
    <xf numFmtId="0" fontId="16" fillId="41" borderId="96" applyNumberFormat="0" applyFont="0" applyAlignment="0" applyProtection="0"/>
    <xf numFmtId="0" fontId="155" fillId="55" borderId="79" applyNumberFormat="0" applyAlignment="0" applyProtection="0"/>
    <xf numFmtId="0" fontId="47" fillId="42" borderId="54" applyFont="0" applyBorder="0">
      <alignment horizontal="center" wrapText="1"/>
    </xf>
    <xf numFmtId="0" fontId="161" fillId="0" borderId="111" applyNumberFormat="0" applyFill="0" applyAlignment="0" applyProtection="0"/>
    <xf numFmtId="0" fontId="16" fillId="41" borderId="66" applyNumberFormat="0" applyFont="0" applyAlignment="0" applyProtection="0"/>
    <xf numFmtId="0" fontId="155" fillId="55" borderId="56" applyNumberFormat="0" applyAlignment="0" applyProtection="0"/>
    <xf numFmtId="0" fontId="139" fillId="55" borderId="106" applyNumberFormat="0" applyAlignment="0" applyProtection="0"/>
    <xf numFmtId="0" fontId="16" fillId="55" borderId="53" applyNumberFormat="0" applyFont="0" applyBorder="0">
      <alignment horizontal="center" vertical="center"/>
    </xf>
    <xf numFmtId="3" fontId="16" fillId="4" borderId="69" applyFont="0">
      <alignment horizontal="right" vertical="center"/>
      <protection locked="0"/>
    </xf>
    <xf numFmtId="0" fontId="161" fillId="0" borderId="73" applyNumberFormat="0" applyFill="0" applyAlignment="0" applyProtection="0"/>
    <xf numFmtId="43" fontId="16" fillId="0" borderId="0" applyFont="0" applyFill="0" applyBorder="0" applyAlignment="0" applyProtection="0"/>
    <xf numFmtId="43" fontId="16" fillId="0" borderId="0" applyFont="0" applyFill="0" applyBorder="0" applyAlignment="0" applyProtection="0"/>
    <xf numFmtId="0" fontId="16" fillId="39" borderId="60" applyNumberFormat="0" applyFont="0" applyBorder="0" applyProtection="0">
      <alignment horizontal="left" vertical="center"/>
    </xf>
    <xf numFmtId="0" fontId="155" fillId="55" borderId="72" applyNumberFormat="0" applyAlignment="0" applyProtection="0"/>
    <xf numFmtId="0" fontId="161" fillId="0" borderId="111" applyNumberFormat="0" applyFill="0" applyAlignment="0" applyProtection="0"/>
    <xf numFmtId="0" fontId="16" fillId="55" borderId="94" applyNumberFormat="0" applyFont="0" applyBorder="0">
      <alignment horizontal="center" vertical="center"/>
    </xf>
    <xf numFmtId="0" fontId="16" fillId="41" borderId="130" applyNumberFormat="0" applyFont="0" applyAlignment="0" applyProtection="0"/>
    <xf numFmtId="0" fontId="47" fillId="42" borderId="77" applyFont="0" applyBorder="0">
      <alignment horizontal="center" wrapText="1"/>
    </xf>
    <xf numFmtId="0" fontId="16" fillId="55" borderId="88" applyNumberFormat="0" applyFont="0" applyBorder="0">
      <alignment horizontal="center" vertical="center"/>
    </xf>
    <xf numFmtId="0" fontId="16" fillId="41" borderId="61" applyNumberFormat="0" applyFont="0" applyAlignment="0" applyProtection="0"/>
    <xf numFmtId="0" fontId="16" fillId="41" borderId="90" applyNumberFormat="0" applyFont="0" applyAlignment="0" applyProtection="0"/>
    <xf numFmtId="0" fontId="136" fillId="39" borderId="87" applyNumberFormat="0" applyAlignment="0" applyProtection="0"/>
    <xf numFmtId="0" fontId="16" fillId="55" borderId="64" applyNumberFormat="0" applyFont="0" applyBorder="0" applyProtection="0">
      <alignment horizontal="center" vertical="center"/>
    </xf>
    <xf numFmtId="0" fontId="16" fillId="41" borderId="90" applyNumberFormat="0" applyFont="0" applyAlignment="0" applyProtection="0"/>
    <xf numFmtId="0" fontId="138" fillId="55" borderId="93" applyNumberFormat="0" applyAlignment="0" applyProtection="0"/>
    <xf numFmtId="3" fontId="16" fillId="42" borderId="76" applyFont="0">
      <alignment horizontal="right" vertical="center"/>
    </xf>
    <xf numFmtId="0" fontId="155" fillId="55" borderId="97" applyNumberFormat="0" applyAlignment="0" applyProtection="0"/>
    <xf numFmtId="0" fontId="161" fillId="0" borderId="86" applyNumberFormat="0" applyFill="0" applyAlignment="0" applyProtection="0"/>
    <xf numFmtId="0" fontId="16" fillId="55" borderId="100" applyNumberFormat="0" applyFont="0" applyBorder="0" applyProtection="0">
      <alignment horizontal="center" vertical="center"/>
    </xf>
    <xf numFmtId="0" fontId="47" fillId="42" borderId="70" applyFont="0" applyBorder="0">
      <alignment horizontal="center" wrapText="1"/>
    </xf>
    <xf numFmtId="3" fontId="16" fillId="39" borderId="82" applyFont="0" applyProtection="0">
      <alignment horizontal="right" vertical="center"/>
    </xf>
    <xf numFmtId="3" fontId="16" fillId="42" borderId="69" applyFont="0">
      <alignment horizontal="right" vertical="center"/>
    </xf>
    <xf numFmtId="0" fontId="159" fillId="55" borderId="72" applyNumberFormat="0" applyAlignment="0" applyProtection="0"/>
    <xf numFmtId="0" fontId="16" fillId="41" borderId="55" applyNumberFormat="0" applyFont="0" applyAlignment="0" applyProtection="0"/>
    <xf numFmtId="0" fontId="16" fillId="41" borderId="55" applyNumberFormat="0" applyFont="0" applyAlignment="0" applyProtection="0"/>
    <xf numFmtId="0" fontId="32" fillId="0" borderId="57" applyNumberFormat="0" applyFill="0" applyAlignment="0" applyProtection="0"/>
    <xf numFmtId="0" fontId="159" fillId="55" borderId="56" applyNumberFormat="0" applyAlignment="0" applyProtection="0"/>
    <xf numFmtId="0" fontId="16" fillId="55" borderId="59" applyNumberFormat="0" applyFont="0" applyBorder="0">
      <alignment horizontal="center" vertical="center"/>
    </xf>
    <xf numFmtId="0" fontId="139" fillId="55" borderId="81" applyNumberFormat="0" applyAlignment="0" applyProtection="0"/>
    <xf numFmtId="0" fontId="155" fillId="55" borderId="62" applyNumberFormat="0" applyAlignment="0" applyProtection="0"/>
    <xf numFmtId="0" fontId="161" fillId="0" borderId="92" applyNumberFormat="0" applyFill="0" applyAlignment="0" applyProtection="0"/>
    <xf numFmtId="0" fontId="155" fillId="55" borderId="56" applyNumberFormat="0" applyAlignment="0" applyProtection="0"/>
    <xf numFmtId="3" fontId="16" fillId="42" borderId="53" applyFont="0">
      <alignment horizontal="right" vertical="center"/>
    </xf>
    <xf numFmtId="0" fontId="16" fillId="41" borderId="102" applyNumberFormat="0" applyFont="0" applyAlignment="0" applyProtection="0"/>
    <xf numFmtId="3" fontId="16" fillId="39" borderId="88" applyFont="0" applyProtection="0">
      <alignment horizontal="right" vertical="center"/>
    </xf>
    <xf numFmtId="0" fontId="32" fillId="0" borderId="73" applyNumberFormat="0" applyFill="0" applyAlignment="0" applyProtection="0"/>
    <xf numFmtId="0" fontId="139" fillId="55" borderId="52" applyNumberFormat="0" applyAlignment="0" applyProtection="0"/>
    <xf numFmtId="0" fontId="155" fillId="55" borderId="62" applyNumberFormat="0" applyAlignment="0" applyProtection="0"/>
    <xf numFmtId="3" fontId="16" fillId="87" borderId="76" applyFont="0">
      <alignment horizontal="right" vertical="center"/>
      <protection locked="0"/>
    </xf>
    <xf numFmtId="0" fontId="155" fillId="55" borderId="103" applyNumberFormat="0" applyAlignment="0" applyProtection="0"/>
    <xf numFmtId="0" fontId="139" fillId="55" borderId="68" applyNumberFormat="0" applyAlignment="0" applyProtection="0"/>
    <xf numFmtId="0" fontId="16" fillId="55" borderId="59" applyNumberFormat="0" applyFont="0" applyBorder="0" applyProtection="0">
      <alignment horizontal="center" vertical="center"/>
    </xf>
    <xf numFmtId="0" fontId="136" fillId="39" borderId="124" applyNumberFormat="0" applyAlignment="0" applyProtection="0"/>
    <xf numFmtId="0" fontId="16" fillId="39" borderId="101" applyNumberFormat="0" applyFont="0" applyBorder="0" applyProtection="0">
      <alignment horizontal="left" vertical="center"/>
    </xf>
    <xf numFmtId="0" fontId="16" fillId="41" borderId="130" applyNumberFormat="0" applyFont="0" applyAlignment="0" applyProtection="0"/>
    <xf numFmtId="0" fontId="161" fillId="0" borderId="57" applyNumberFormat="0" applyFill="0" applyAlignment="0" applyProtection="0"/>
    <xf numFmtId="0" fontId="16" fillId="39" borderId="95" applyNumberFormat="0" applyFont="0" applyBorder="0" applyProtection="0">
      <alignment horizontal="left" vertical="center"/>
    </xf>
    <xf numFmtId="0" fontId="16" fillId="41" borderId="84" applyNumberFormat="0" applyFont="0" applyAlignment="0" applyProtection="0"/>
    <xf numFmtId="43" fontId="29" fillId="0" borderId="0" applyFont="0" applyFill="0" applyBorder="0" applyAlignment="0" applyProtection="0"/>
    <xf numFmtId="3" fontId="16" fillId="4" borderId="53" applyFont="0">
      <alignment horizontal="right" vertical="center"/>
      <protection locked="0"/>
    </xf>
    <xf numFmtId="43" fontId="16" fillId="0" borderId="0" applyFont="0" applyFill="0" applyBorder="0" applyAlignment="0" applyProtection="0"/>
    <xf numFmtId="0" fontId="1" fillId="0" borderId="0"/>
    <xf numFmtId="43" fontId="1" fillId="0" borderId="0" applyFont="0" applyFill="0" applyBorder="0" applyAlignment="0" applyProtection="0"/>
    <xf numFmtId="43" fontId="26" fillId="0" borderId="0" applyFont="0" applyFill="0" applyBorder="0" applyAlignment="0" applyProtection="0"/>
    <xf numFmtId="0" fontId="155" fillId="55" borderId="91" applyNumberFormat="0" applyAlignment="0" applyProtection="0"/>
    <xf numFmtId="0" fontId="16" fillId="41" borderId="61" applyNumberFormat="0" applyFont="0" applyAlignment="0" applyProtection="0"/>
    <xf numFmtId="0" fontId="155" fillId="55" borderId="56" applyNumberFormat="0" applyAlignment="0" applyProtection="0"/>
    <xf numFmtId="0" fontId="155" fillId="55" borderId="56" applyNumberFormat="0" applyAlignment="0" applyProtection="0"/>
    <xf numFmtId="0" fontId="155" fillId="55" borderId="56" applyNumberFormat="0" applyAlignment="0" applyProtection="0"/>
    <xf numFmtId="0" fontId="139" fillId="55" borderId="52" applyNumberFormat="0" applyAlignment="0" applyProtection="0"/>
    <xf numFmtId="0" fontId="16" fillId="41" borderId="55" applyNumberFormat="0" applyFont="0" applyAlignment="0" applyProtection="0"/>
    <xf numFmtId="0" fontId="161" fillId="0" borderId="57" applyNumberFormat="0" applyFill="0" applyAlignment="0" applyProtection="0"/>
    <xf numFmtId="0" fontId="154" fillId="39" borderId="52" applyNumberFormat="0" applyAlignment="0" applyProtection="0"/>
    <xf numFmtId="3" fontId="16" fillId="39" borderId="39" applyFont="0" applyProtection="0">
      <alignment horizontal="right" vertical="center"/>
    </xf>
    <xf numFmtId="3" fontId="16" fillId="87" borderId="39" applyFont="0">
      <alignment horizontal="right" vertical="center"/>
      <protection locked="0"/>
    </xf>
    <xf numFmtId="0" fontId="159" fillId="55" borderId="56" applyNumberFormat="0" applyAlignment="0" applyProtection="0"/>
    <xf numFmtId="0" fontId="32" fillId="0" borderId="57" applyNumberFormat="0" applyFill="0" applyAlignment="0" applyProtection="0"/>
    <xf numFmtId="0" fontId="136" fillId="39" borderId="52" applyNumberFormat="0" applyAlignment="0" applyProtection="0"/>
    <xf numFmtId="0" fontId="139" fillId="55" borderId="52" applyNumberFormat="0" applyAlignment="0" applyProtection="0"/>
    <xf numFmtId="0" fontId="138" fillId="55" borderId="52" applyNumberFormat="0" applyAlignment="0" applyProtection="0"/>
    <xf numFmtId="0" fontId="136" fillId="39" borderId="52" applyNumberFormat="0" applyAlignment="0" applyProtection="0"/>
    <xf numFmtId="0" fontId="16" fillId="41" borderId="55" applyNumberFormat="0" applyFont="0" applyAlignment="0" applyProtection="0"/>
    <xf numFmtId="0" fontId="154" fillId="39" borderId="52" applyNumberFormat="0" applyAlignment="0" applyProtection="0"/>
    <xf numFmtId="0" fontId="138" fillId="55" borderId="52" applyNumberFormat="0" applyAlignment="0" applyProtection="0"/>
    <xf numFmtId="0" fontId="136" fillId="39" borderId="52" applyNumberFormat="0" applyAlignment="0" applyProtection="0"/>
    <xf numFmtId="43" fontId="29" fillId="0" borderId="0" applyFill="0" applyBorder="0" applyAlignment="0" applyProtection="0"/>
    <xf numFmtId="0" fontId="16" fillId="55" borderId="39" applyNumberFormat="0" applyFont="0" applyBorder="0" applyProtection="0">
      <alignment horizontal="center" vertical="center"/>
    </xf>
    <xf numFmtId="0" fontId="16" fillId="55" borderId="39" applyNumberFormat="0" applyFont="0" applyBorder="0" applyProtection="0">
      <alignment horizontal="center" vertical="center"/>
    </xf>
    <xf numFmtId="3" fontId="16" fillId="39" borderId="39" applyFont="0" applyProtection="0">
      <alignment horizontal="right" vertical="center"/>
    </xf>
    <xf numFmtId="0" fontId="16" fillId="39" borderId="41" applyNumberFormat="0" applyFont="0" applyBorder="0" applyProtection="0">
      <alignment horizontal="left" vertical="center"/>
    </xf>
    <xf numFmtId="3" fontId="16" fillId="87" borderId="39" applyFont="0">
      <alignment horizontal="right" vertical="center"/>
      <protection locked="0"/>
    </xf>
    <xf numFmtId="0" fontId="136" fillId="39" borderId="52" applyNumberFormat="0" applyAlignment="0" applyProtection="0"/>
    <xf numFmtId="0" fontId="138" fillId="55" borderId="52" applyNumberFormat="0" applyAlignment="0" applyProtection="0"/>
    <xf numFmtId="0" fontId="139" fillId="55" borderId="52" applyNumberFormat="0" applyAlignment="0" applyProtection="0"/>
    <xf numFmtId="0" fontId="16" fillId="41" borderId="55" applyNumberFormat="0" applyFont="0" applyAlignment="0" applyProtection="0"/>
    <xf numFmtId="0" fontId="16" fillId="41" borderId="55" applyNumberFormat="0" applyFont="0" applyAlignment="0" applyProtection="0"/>
    <xf numFmtId="0" fontId="136" fillId="39" borderId="52" applyNumberFormat="0" applyAlignment="0" applyProtection="0"/>
    <xf numFmtId="0" fontId="32" fillId="0" borderId="57" applyNumberFormat="0" applyFill="0" applyAlignment="0" applyProtection="0"/>
    <xf numFmtId="0" fontId="161" fillId="0" borderId="57" applyNumberFormat="0" applyFill="0" applyAlignment="0" applyProtection="0"/>
    <xf numFmtId="0" fontId="16" fillId="55" borderId="39" applyNumberFormat="0" applyFont="0" applyBorder="0" applyProtection="0">
      <alignment horizontal="center" vertical="center"/>
    </xf>
    <xf numFmtId="43" fontId="16" fillId="0" borderId="0" applyFont="0" applyFill="0" applyBorder="0" applyAlignment="0" applyProtection="0"/>
    <xf numFmtId="3" fontId="16" fillId="4" borderId="59" applyFont="0">
      <alignment horizontal="right" vertical="center"/>
      <protection locked="0"/>
    </xf>
    <xf numFmtId="3" fontId="16" fillId="39" borderId="39" applyFont="0" applyProtection="0">
      <alignment horizontal="right" vertical="center"/>
    </xf>
    <xf numFmtId="0" fontId="139" fillId="55" borderId="52" applyNumberFormat="0" applyAlignment="0" applyProtection="0"/>
    <xf numFmtId="0" fontId="154" fillId="39" borderId="52" applyNumberFormat="0" applyAlignment="0" applyProtection="0"/>
    <xf numFmtId="0" fontId="16" fillId="41" borderId="55" applyNumberFormat="0" applyFont="0" applyAlignment="0" applyProtection="0"/>
    <xf numFmtId="0" fontId="155" fillId="55" borderId="56" applyNumberFormat="0" applyAlignment="0" applyProtection="0"/>
    <xf numFmtId="0" fontId="155" fillId="55" borderId="56" applyNumberFormat="0" applyAlignment="0" applyProtection="0"/>
    <xf numFmtId="0" fontId="138" fillId="55" borderId="68" applyNumberFormat="0" applyAlignment="0" applyProtection="0"/>
    <xf numFmtId="0" fontId="16" fillId="41" borderId="55" applyNumberFormat="0" applyFont="0" applyAlignment="0" applyProtection="0"/>
    <xf numFmtId="0" fontId="139" fillId="55" borderId="52" applyNumberFormat="0" applyAlignment="0" applyProtection="0"/>
    <xf numFmtId="0" fontId="32" fillId="0" borderId="73" applyNumberFormat="0" applyFill="0" applyAlignment="0" applyProtection="0"/>
    <xf numFmtId="0" fontId="16" fillId="55" borderId="64" applyNumberFormat="0" applyFont="0" applyBorder="0" applyProtection="0">
      <alignment horizontal="center" vertical="center"/>
    </xf>
    <xf numFmtId="0" fontId="136" fillId="39" borderId="58" applyNumberFormat="0" applyAlignment="0" applyProtection="0"/>
    <xf numFmtId="0" fontId="159" fillId="55" borderId="131" applyNumberFormat="0" applyAlignment="0" applyProtection="0"/>
    <xf numFmtId="0" fontId="16" fillId="41" borderId="90" applyNumberFormat="0" applyFont="0" applyAlignment="0" applyProtection="0"/>
    <xf numFmtId="0" fontId="155" fillId="55" borderId="91" applyNumberFormat="0" applyAlignment="0" applyProtection="0"/>
    <xf numFmtId="0" fontId="16" fillId="41" borderId="66" applyNumberFormat="0" applyFont="0" applyAlignment="0" applyProtection="0"/>
    <xf numFmtId="0" fontId="16" fillId="41" borderId="55" applyNumberFormat="0" applyFont="0" applyAlignment="0" applyProtection="0"/>
    <xf numFmtId="0" fontId="16" fillId="41" borderId="55" applyNumberFormat="0" applyFont="0" applyAlignment="0" applyProtection="0"/>
    <xf numFmtId="0" fontId="32" fillId="0" borderId="57" applyNumberFormat="0" applyFill="0" applyAlignment="0" applyProtection="0"/>
    <xf numFmtId="0" fontId="16" fillId="55" borderId="59" applyNumberFormat="0" applyFont="0" applyBorder="0" applyProtection="0">
      <alignment horizontal="center" vertical="center"/>
    </xf>
    <xf numFmtId="0" fontId="159" fillId="55" borderId="56" applyNumberFormat="0" applyAlignment="0" applyProtection="0"/>
    <xf numFmtId="164" fontId="1" fillId="0" borderId="0" applyFont="0" applyFill="0" applyBorder="0" applyAlignment="0" applyProtection="0"/>
    <xf numFmtId="0" fontId="155" fillId="55" borderId="56" applyNumberFormat="0" applyAlignment="0" applyProtection="0"/>
    <xf numFmtId="0" fontId="155" fillId="55" borderId="56" applyNumberFormat="0" applyAlignment="0" applyProtection="0"/>
    <xf numFmtId="0" fontId="139" fillId="55" borderId="52" applyNumberFormat="0" applyAlignment="0" applyProtection="0"/>
    <xf numFmtId="0" fontId="161" fillId="0" borderId="57" applyNumberFormat="0" applyFill="0" applyAlignment="0" applyProtection="0"/>
    <xf numFmtId="0" fontId="16" fillId="41" borderId="55" applyNumberFormat="0" applyFont="0" applyAlignment="0" applyProtection="0"/>
    <xf numFmtId="0" fontId="16" fillId="41" borderId="102" applyNumberFormat="0" applyFont="0" applyAlignment="0" applyProtection="0"/>
    <xf numFmtId="3" fontId="16" fillId="42" borderId="39" applyFont="0">
      <alignment horizontal="right" vertical="center"/>
    </xf>
    <xf numFmtId="0" fontId="139" fillId="55" borderId="52" applyNumberFormat="0" applyAlignment="0" applyProtection="0"/>
    <xf numFmtId="0" fontId="136" fillId="39" borderId="52" applyNumberFormat="0" applyAlignment="0" applyProtection="0"/>
    <xf numFmtId="0" fontId="138" fillId="55" borderId="52" applyNumberFormat="0" applyAlignment="0" applyProtection="0"/>
    <xf numFmtId="0" fontId="16" fillId="41" borderId="55" applyNumberFormat="0" applyFont="0" applyAlignment="0" applyProtection="0"/>
    <xf numFmtId="0" fontId="16" fillId="41" borderId="55" applyNumberFormat="0" applyFont="0" applyAlignment="0" applyProtection="0"/>
    <xf numFmtId="0" fontId="32" fillId="0" borderId="57" applyNumberFormat="0" applyFill="0" applyAlignment="0" applyProtection="0"/>
    <xf numFmtId="0" fontId="159" fillId="55" borderId="56" applyNumberFormat="0" applyAlignment="0" applyProtection="0"/>
    <xf numFmtId="0" fontId="136" fillId="39" borderId="52" applyNumberFormat="0" applyAlignment="0" applyProtection="0"/>
    <xf numFmtId="0" fontId="155" fillId="55" borderId="56" applyNumberFormat="0" applyAlignment="0" applyProtection="0"/>
    <xf numFmtId="0" fontId="139" fillId="55" borderId="52" applyNumberFormat="0" applyAlignment="0" applyProtection="0"/>
    <xf numFmtId="3" fontId="16" fillId="39" borderId="64" applyFont="0" applyProtection="0">
      <alignment horizontal="right" vertical="center"/>
    </xf>
    <xf numFmtId="3" fontId="16" fillId="87" borderId="100" applyFont="0">
      <alignment horizontal="right" vertical="center"/>
      <protection locked="0"/>
    </xf>
    <xf numFmtId="0" fontId="161" fillId="0" borderId="57" applyNumberFormat="0" applyFill="0" applyAlignment="0" applyProtection="0"/>
    <xf numFmtId="0" fontId="136" fillId="39" borderId="52" applyNumberFormat="0" applyAlignment="0" applyProtection="0"/>
    <xf numFmtId="0" fontId="138" fillId="55" borderId="52" applyNumberFormat="0" applyAlignment="0" applyProtection="0"/>
    <xf numFmtId="0" fontId="139" fillId="55" borderId="52" applyNumberFormat="0" applyAlignment="0" applyProtection="0"/>
    <xf numFmtId="0" fontId="136" fillId="39" borderId="52" applyNumberFormat="0" applyAlignment="0" applyProtection="0"/>
    <xf numFmtId="0" fontId="16" fillId="41" borderId="55" applyNumberFormat="0" applyFont="0" applyAlignment="0" applyProtection="0"/>
    <xf numFmtId="3" fontId="16" fillId="39" borderId="53" applyFont="0" applyProtection="0">
      <alignment horizontal="right" vertical="center"/>
    </xf>
    <xf numFmtId="0" fontId="16" fillId="39" borderId="54" applyNumberFormat="0" applyFont="0" applyBorder="0" applyProtection="0">
      <alignment horizontal="left" vertical="center"/>
    </xf>
    <xf numFmtId="0" fontId="154" fillId="39" borderId="52" applyNumberFormat="0" applyAlignment="0" applyProtection="0"/>
    <xf numFmtId="3" fontId="16" fillId="87" borderId="53" applyFont="0">
      <alignment horizontal="right" vertical="center"/>
      <protection locked="0"/>
    </xf>
    <xf numFmtId="0" fontId="16" fillId="41" borderId="55" applyNumberFormat="0" applyFont="0" applyAlignment="0" applyProtection="0"/>
    <xf numFmtId="0" fontId="155" fillId="55" borderId="56" applyNumberFormat="0" applyAlignment="0" applyProtection="0"/>
    <xf numFmtId="0" fontId="16" fillId="41" borderId="55" applyNumberFormat="0" applyFont="0" applyAlignment="0" applyProtection="0"/>
    <xf numFmtId="0" fontId="16" fillId="41" borderId="55" applyNumberFormat="0" applyFont="0" applyAlignment="0" applyProtection="0"/>
    <xf numFmtId="0" fontId="32" fillId="0" borderId="57" applyNumberFormat="0" applyFill="0" applyAlignment="0" applyProtection="0"/>
    <xf numFmtId="0" fontId="159" fillId="55" borderId="56" applyNumberFormat="0" applyAlignment="0" applyProtection="0"/>
    <xf numFmtId="0" fontId="155" fillId="55" borderId="56" applyNumberFormat="0" applyAlignment="0" applyProtection="0"/>
    <xf numFmtId="3" fontId="16" fillId="42" borderId="53" applyFont="0">
      <alignment horizontal="right" vertical="center"/>
    </xf>
    <xf numFmtId="0" fontId="139" fillId="55" borderId="52" applyNumberFormat="0" applyAlignment="0" applyProtection="0"/>
    <xf numFmtId="0" fontId="161" fillId="0" borderId="57" applyNumberFormat="0" applyFill="0" applyAlignment="0" applyProtection="0"/>
    <xf numFmtId="0" fontId="159" fillId="55" borderId="56" applyNumberFormat="0" applyAlignment="0" applyProtection="0"/>
    <xf numFmtId="3" fontId="16" fillId="39" borderId="59" applyFont="0" applyProtection="0">
      <alignment horizontal="right" vertical="center"/>
    </xf>
    <xf numFmtId="3" fontId="16" fillId="42" borderId="39" applyFont="0">
      <alignment horizontal="right" vertical="center"/>
    </xf>
    <xf numFmtId="0" fontId="154" fillId="39" borderId="52" applyNumberFormat="0" applyAlignment="0" applyProtection="0"/>
    <xf numFmtId="0" fontId="136" fillId="39" borderId="52" applyNumberFormat="0" applyAlignment="0" applyProtection="0"/>
    <xf numFmtId="3" fontId="16" fillId="87" borderId="39" applyFont="0">
      <alignment horizontal="right" vertical="center"/>
      <protection locked="0"/>
    </xf>
    <xf numFmtId="3" fontId="16" fillId="42" borderId="39" applyFont="0">
      <alignment horizontal="right" vertical="center"/>
    </xf>
    <xf numFmtId="0" fontId="16" fillId="55" borderId="39" applyNumberFormat="0" applyFont="0" applyBorder="0" applyProtection="0">
      <alignment horizontal="center" vertical="center"/>
    </xf>
    <xf numFmtId="3" fontId="16" fillId="39" borderId="39" applyFont="0" applyProtection="0">
      <alignment horizontal="right" vertical="center"/>
    </xf>
    <xf numFmtId="3" fontId="16" fillId="87" borderId="39" applyFont="0">
      <alignment horizontal="right" vertical="center"/>
      <protection locked="0"/>
    </xf>
    <xf numFmtId="0" fontId="155" fillId="55" borderId="56" applyNumberFormat="0" applyAlignment="0" applyProtection="0"/>
    <xf numFmtId="0" fontId="159" fillId="55" borderId="56" applyNumberFormat="0" applyAlignment="0" applyProtection="0"/>
    <xf numFmtId="0" fontId="155" fillId="55" borderId="56" applyNumberFormat="0" applyAlignment="0" applyProtection="0"/>
    <xf numFmtId="3" fontId="16" fillId="42" borderId="39" applyFont="0">
      <alignment horizontal="right" vertical="center"/>
    </xf>
    <xf numFmtId="3" fontId="16" fillId="4" borderId="39" applyFont="0">
      <alignment horizontal="right" vertical="center"/>
      <protection locked="0"/>
    </xf>
    <xf numFmtId="0" fontId="161" fillId="0" borderId="67" applyNumberFormat="0" applyFill="0" applyAlignment="0" applyProtection="0"/>
    <xf numFmtId="0" fontId="155" fillId="55" borderId="103" applyNumberFormat="0" applyAlignment="0" applyProtection="0"/>
    <xf numFmtId="0" fontId="159" fillId="55" borderId="62" applyNumberFormat="0" applyAlignment="0" applyProtection="0"/>
    <xf numFmtId="43" fontId="16" fillId="0" borderId="0" applyFont="0" applyFill="0" applyBorder="0" applyAlignment="0" applyProtection="0"/>
    <xf numFmtId="0" fontId="16" fillId="55" borderId="39" applyNumberFormat="0" applyFont="0" applyBorder="0">
      <alignment horizontal="center" vertical="center"/>
    </xf>
    <xf numFmtId="0" fontId="1" fillId="0" borderId="0"/>
    <xf numFmtId="43" fontId="26" fillId="0" borderId="0" applyFont="0" applyFill="0" applyBorder="0" applyAlignment="0" applyProtection="0"/>
    <xf numFmtId="0" fontId="47" fillId="42" borderId="114" applyFont="0" applyBorder="0">
      <alignment horizontal="center" wrapText="1"/>
    </xf>
    <xf numFmtId="0" fontId="155" fillId="55" borderId="131" applyNumberFormat="0" applyAlignment="0" applyProtection="0"/>
    <xf numFmtId="0" fontId="1" fillId="0" borderId="0"/>
    <xf numFmtId="0" fontId="161" fillId="0" borderId="80" applyNumberFormat="0" applyFill="0" applyAlignment="0" applyProtection="0"/>
    <xf numFmtId="0" fontId="16" fillId="41" borderId="71" applyNumberFormat="0" applyFont="0" applyAlignment="0" applyProtection="0"/>
    <xf numFmtId="0" fontId="138" fillId="55" borderId="93" applyNumberFormat="0" applyAlignment="0" applyProtection="0"/>
    <xf numFmtId="0" fontId="16" fillId="41" borderId="90" applyNumberFormat="0" applyFont="0" applyAlignment="0" applyProtection="0"/>
    <xf numFmtId="3" fontId="16" fillId="42" borderId="113" applyFont="0">
      <alignment horizontal="right" vertical="center"/>
    </xf>
    <xf numFmtId="0" fontId="139" fillId="55" borderId="124" applyNumberFormat="0" applyAlignment="0" applyProtection="0"/>
    <xf numFmtId="0" fontId="32" fillId="0" borderId="152" applyNumberFormat="0" applyFill="0" applyAlignment="0" applyProtection="0"/>
    <xf numFmtId="0" fontId="154" fillId="39" borderId="68" applyNumberFormat="0" applyAlignment="0" applyProtection="0"/>
    <xf numFmtId="3" fontId="16" fillId="42" borderId="107" applyFont="0">
      <alignment horizontal="right" vertical="center"/>
    </xf>
    <xf numFmtId="0" fontId="139" fillId="55" borderId="68" applyNumberFormat="0" applyAlignment="0" applyProtection="0"/>
    <xf numFmtId="0" fontId="155" fillId="55" borderId="72" applyNumberFormat="0" applyAlignment="0" applyProtection="0"/>
    <xf numFmtId="0" fontId="16" fillId="41" borderId="71" applyNumberFormat="0" applyFont="0" applyAlignment="0" applyProtection="0"/>
    <xf numFmtId="0" fontId="16" fillId="41" borderId="71" applyNumberFormat="0" applyFont="0" applyAlignment="0" applyProtection="0"/>
    <xf numFmtId="3" fontId="16" fillId="39" borderId="64" applyFont="0" applyProtection="0">
      <alignment horizontal="right" vertical="center"/>
    </xf>
    <xf numFmtId="0" fontId="161" fillId="0" borderId="92" applyNumberFormat="0" applyFill="0" applyAlignment="0" applyProtection="0"/>
    <xf numFmtId="0" fontId="16" fillId="41" borderId="121" applyNumberFormat="0" applyFont="0" applyAlignment="0" applyProtection="0"/>
    <xf numFmtId="0" fontId="154" fillId="39" borderId="112" applyNumberFormat="0" applyAlignment="0" applyProtection="0"/>
    <xf numFmtId="0" fontId="139" fillId="55" borderId="87" applyNumberFormat="0" applyAlignment="0" applyProtection="0"/>
    <xf numFmtId="0" fontId="155" fillId="55" borderId="97" applyNumberFormat="0" applyAlignment="0" applyProtection="0"/>
    <xf numFmtId="0" fontId="154" fillId="39" borderId="93" applyNumberFormat="0" applyAlignment="0" applyProtection="0"/>
    <xf numFmtId="0" fontId="47" fillId="42" borderId="65" applyFont="0" applyBorder="0">
      <alignment horizontal="center" wrapText="1"/>
    </xf>
    <xf numFmtId="0" fontId="136" fillId="39" borderId="68" applyNumberFormat="0" applyAlignment="0" applyProtection="0"/>
    <xf numFmtId="0" fontId="136" fillId="39" borderId="68" applyNumberFormat="0" applyAlignment="0" applyProtection="0"/>
    <xf numFmtId="0" fontId="139" fillId="55" borderId="68" applyNumberFormat="0" applyAlignment="0" applyProtection="0"/>
    <xf numFmtId="3" fontId="16" fillId="4" borderId="94" applyFont="0">
      <alignment horizontal="right" vertical="center"/>
      <protection locked="0"/>
    </xf>
    <xf numFmtId="0" fontId="16" fillId="39" borderId="120" applyNumberFormat="0" applyFont="0" applyBorder="0" applyProtection="0">
      <alignment horizontal="left" vertical="center"/>
    </xf>
    <xf numFmtId="0" fontId="161" fillId="0" borderId="98" applyNumberFormat="0" applyFill="0" applyAlignment="0" applyProtection="0"/>
    <xf numFmtId="3" fontId="16" fillId="39" borderId="128" applyFont="0" applyProtection="0">
      <alignment horizontal="right" vertical="center"/>
    </xf>
    <xf numFmtId="3" fontId="16" fillId="42" borderId="94" applyFont="0">
      <alignment horizontal="right" vertical="center"/>
    </xf>
    <xf numFmtId="0" fontId="139" fillId="55" borderId="58" applyNumberFormat="0" applyAlignment="0" applyProtection="0"/>
    <xf numFmtId="0" fontId="155" fillId="55" borderId="91" applyNumberFormat="0" applyAlignment="0" applyProtection="0"/>
    <xf numFmtId="0" fontId="16" fillId="55" borderId="59" applyNumberFormat="0" applyFont="0" applyBorder="0" applyProtection="0">
      <alignment horizontal="center" vertical="center"/>
    </xf>
    <xf numFmtId="0" fontId="16" fillId="41" borderId="96" applyNumberFormat="0" applyFont="0" applyAlignment="0" applyProtection="0"/>
    <xf numFmtId="0" fontId="32" fillId="0" borderId="67" applyNumberFormat="0" applyFill="0" applyAlignment="0" applyProtection="0"/>
    <xf numFmtId="0" fontId="136" fillId="39" borderId="93" applyNumberFormat="0" applyAlignment="0" applyProtection="0"/>
    <xf numFmtId="0" fontId="159" fillId="55" borderId="103" applyNumberFormat="0" applyAlignment="0" applyProtection="0"/>
    <xf numFmtId="0" fontId="159" fillId="55" borderId="85" applyNumberFormat="0" applyAlignment="0" applyProtection="0"/>
    <xf numFmtId="0" fontId="16" fillId="39" borderId="65" applyNumberFormat="0" applyFont="0" applyBorder="0" applyProtection="0">
      <alignment horizontal="left" vertical="center"/>
    </xf>
    <xf numFmtId="0" fontId="16" fillId="41" borderId="78" applyNumberFormat="0" applyFont="0" applyAlignment="0" applyProtection="0"/>
    <xf numFmtId="0" fontId="16" fillId="41" borderId="96" applyNumberFormat="0" applyFont="0" applyAlignment="0" applyProtection="0"/>
    <xf numFmtId="3" fontId="16" fillId="4" borderId="76" applyFont="0">
      <alignment horizontal="right" vertical="center"/>
      <protection locked="0"/>
    </xf>
    <xf numFmtId="3" fontId="16" fillId="4" borderId="113" applyFont="0">
      <alignment horizontal="right" vertical="center"/>
      <protection locked="0"/>
    </xf>
    <xf numFmtId="0" fontId="139" fillId="55" borderId="68" applyNumberFormat="0" applyAlignment="0" applyProtection="0"/>
    <xf numFmtId="0" fontId="138" fillId="55" borderId="68" applyNumberFormat="0" applyAlignment="0" applyProtection="0"/>
    <xf numFmtId="3" fontId="16" fillId="42" borderId="88" applyFont="0">
      <alignment horizontal="right" vertical="center"/>
    </xf>
    <xf numFmtId="0" fontId="139" fillId="55" borderId="58" applyNumberFormat="0" applyAlignment="0" applyProtection="0"/>
    <xf numFmtId="0" fontId="139" fillId="55" borderId="99" applyNumberFormat="0" applyAlignment="0" applyProtection="0"/>
    <xf numFmtId="0" fontId="136" fillId="39" borderId="106" applyNumberFormat="0" applyAlignment="0" applyProtection="0"/>
    <xf numFmtId="0" fontId="154" fillId="39" borderId="58" applyNumberFormat="0" applyAlignment="0" applyProtection="0"/>
    <xf numFmtId="3" fontId="16" fillId="39" borderId="53" applyFont="0" applyProtection="0">
      <alignment horizontal="right" vertical="center"/>
    </xf>
    <xf numFmtId="3" fontId="16" fillId="87" borderId="53" applyFont="0">
      <alignment horizontal="right" vertical="center"/>
      <protection locked="0"/>
    </xf>
    <xf numFmtId="0" fontId="155" fillId="55" borderId="79" applyNumberFormat="0" applyAlignment="0" applyProtection="0"/>
    <xf numFmtId="0" fontId="159" fillId="55" borderId="91" applyNumberFormat="0" applyAlignment="0" applyProtection="0"/>
    <xf numFmtId="0" fontId="136" fillId="39" borderId="58" applyNumberFormat="0" applyAlignment="0" applyProtection="0"/>
    <xf numFmtId="0" fontId="139" fillId="55" borderId="58" applyNumberFormat="0" applyAlignment="0" applyProtection="0"/>
    <xf numFmtId="0" fontId="138" fillId="55" borderId="58" applyNumberFormat="0" applyAlignment="0" applyProtection="0"/>
    <xf numFmtId="0" fontId="136" fillId="39" borderId="58" applyNumberFormat="0" applyAlignment="0" applyProtection="0"/>
    <xf numFmtId="0" fontId="154" fillId="39" borderId="58" applyNumberFormat="0" applyAlignment="0" applyProtection="0"/>
    <xf numFmtId="0" fontId="138" fillId="55" borderId="58" applyNumberFormat="0" applyAlignment="0" applyProtection="0"/>
    <xf numFmtId="0" fontId="136" fillId="39" borderId="58" applyNumberFormat="0" applyAlignment="0" applyProtection="0"/>
    <xf numFmtId="0" fontId="155" fillId="55" borderId="91" applyNumberFormat="0" applyAlignment="0" applyProtection="0"/>
    <xf numFmtId="0" fontId="16" fillId="55" borderId="53" applyNumberFormat="0" applyFont="0" applyBorder="0" applyProtection="0">
      <alignment horizontal="center" vertical="center"/>
    </xf>
    <xf numFmtId="0" fontId="16" fillId="55" borderId="53" applyNumberFormat="0" applyFont="0" applyBorder="0" applyProtection="0">
      <alignment horizontal="center" vertical="center"/>
    </xf>
    <xf numFmtId="3" fontId="16" fillId="39" borderId="53" applyFont="0" applyProtection="0">
      <alignment horizontal="right" vertical="center"/>
    </xf>
    <xf numFmtId="0" fontId="16" fillId="39" borderId="54" applyNumberFormat="0" applyFont="0" applyBorder="0" applyProtection="0">
      <alignment horizontal="left" vertical="center"/>
    </xf>
    <xf numFmtId="3" fontId="16" fillId="87" borderId="53" applyFont="0">
      <alignment horizontal="right" vertical="center"/>
      <protection locked="0"/>
    </xf>
    <xf numFmtId="0" fontId="136" fillId="39" borderId="58" applyNumberFormat="0" applyAlignment="0" applyProtection="0"/>
    <xf numFmtId="0" fontId="138" fillId="55" borderId="58" applyNumberFormat="0" applyAlignment="0" applyProtection="0"/>
    <xf numFmtId="0" fontId="139" fillId="55" borderId="58" applyNumberFormat="0" applyAlignment="0" applyProtection="0"/>
    <xf numFmtId="0" fontId="16" fillId="41" borderId="125" applyNumberFormat="0" applyFont="0" applyAlignment="0" applyProtection="0"/>
    <xf numFmtId="0" fontId="139" fillId="55" borderId="68" applyNumberFormat="0" applyAlignment="0" applyProtection="0"/>
    <xf numFmtId="0" fontId="136" fillId="39" borderId="58" applyNumberFormat="0" applyAlignment="0" applyProtection="0"/>
    <xf numFmtId="3" fontId="16" fillId="39" borderId="69" applyFont="0" applyProtection="0">
      <alignment horizontal="right" vertical="center"/>
    </xf>
    <xf numFmtId="3" fontId="16" fillId="39" borderId="88" applyFont="0" applyProtection="0">
      <alignment horizontal="right" vertical="center"/>
    </xf>
    <xf numFmtId="0" fontId="16" fillId="55" borderId="53" applyNumberFormat="0" applyFont="0" applyBorder="0" applyProtection="0">
      <alignment horizontal="center" vertical="center"/>
    </xf>
    <xf numFmtId="0" fontId="161" fillId="0" borderId="123" applyNumberFormat="0" applyFill="0" applyAlignment="0" applyProtection="0"/>
    <xf numFmtId="0" fontId="16" fillId="55" borderId="94" applyNumberFormat="0" applyFont="0" applyBorder="0" applyProtection="0">
      <alignment horizontal="center" vertical="center"/>
    </xf>
    <xf numFmtId="3" fontId="16" fillId="39" borderId="53" applyFont="0" applyProtection="0">
      <alignment horizontal="right" vertical="center"/>
    </xf>
    <xf numFmtId="0" fontId="139" fillId="55" borderId="58" applyNumberFormat="0" applyAlignment="0" applyProtection="0"/>
    <xf numFmtId="0" fontId="154" fillId="39" borderId="58" applyNumberFormat="0" applyAlignment="0" applyProtection="0"/>
    <xf numFmtId="0" fontId="32" fillId="0" borderId="67" applyNumberFormat="0" applyFill="0" applyAlignment="0" applyProtection="0"/>
    <xf numFmtId="0" fontId="159" fillId="55" borderId="97" applyNumberFormat="0" applyAlignment="0" applyProtection="0"/>
    <xf numFmtId="0" fontId="16" fillId="41" borderId="71" applyNumberFormat="0" applyFont="0" applyAlignment="0" applyProtection="0"/>
    <xf numFmtId="0" fontId="159" fillId="55" borderId="103" applyNumberFormat="0" applyAlignment="0" applyProtection="0"/>
    <xf numFmtId="0" fontId="139" fillId="55" borderId="58" applyNumberFormat="0" applyAlignment="0" applyProtection="0"/>
    <xf numFmtId="0" fontId="16" fillId="41" borderId="71" applyNumberFormat="0" applyFont="0" applyAlignment="0" applyProtection="0"/>
    <xf numFmtId="0" fontId="155" fillId="55" borderId="122" applyNumberFormat="0" applyAlignment="0" applyProtection="0"/>
    <xf numFmtId="0" fontId="136" fillId="39" borderId="99" applyNumberFormat="0" applyAlignment="0" applyProtection="0"/>
    <xf numFmtId="0" fontId="16" fillId="41" borderId="102" applyNumberFormat="0" applyFont="0" applyAlignment="0" applyProtection="0"/>
    <xf numFmtId="0" fontId="16" fillId="55" borderId="64" applyNumberFormat="0" applyFont="0" applyBorder="0">
      <alignment horizontal="center" vertical="center"/>
    </xf>
    <xf numFmtId="0" fontId="159" fillId="55" borderId="122" applyNumberFormat="0" applyAlignment="0" applyProtection="0"/>
    <xf numFmtId="0" fontId="155" fillId="55" borderId="72" applyNumberFormat="0" applyAlignment="0" applyProtection="0"/>
    <xf numFmtId="0" fontId="136" fillId="39" borderId="68" applyNumberFormat="0" applyAlignment="0" applyProtection="0"/>
    <xf numFmtId="0" fontId="32" fillId="0" borderId="63" applyNumberFormat="0" applyFill="0" applyAlignment="0" applyProtection="0"/>
    <xf numFmtId="0" fontId="155" fillId="55" borderId="97" applyNumberFormat="0" applyAlignment="0" applyProtection="0"/>
    <xf numFmtId="0" fontId="155" fillId="55" borderId="62" applyNumberFormat="0" applyAlignment="0" applyProtection="0"/>
    <xf numFmtId="0" fontId="16" fillId="41" borderId="66" applyNumberFormat="0" applyFont="0" applyAlignment="0" applyProtection="0"/>
    <xf numFmtId="0" fontId="16" fillId="41" borderId="66" applyNumberFormat="0" applyFont="0" applyAlignment="0" applyProtection="0"/>
    <xf numFmtId="0" fontId="16" fillId="41" borderId="66" applyNumberFormat="0" applyFont="0" applyAlignment="0" applyProtection="0"/>
    <xf numFmtId="3" fontId="16" fillId="87" borderId="59" applyFont="0">
      <alignment horizontal="right" vertical="center"/>
      <protection locked="0"/>
    </xf>
    <xf numFmtId="3" fontId="16" fillId="87" borderId="100" applyFont="0">
      <alignment horizontal="right" vertical="center"/>
      <protection locked="0"/>
    </xf>
    <xf numFmtId="0" fontId="139" fillId="55" borderId="93" applyNumberFormat="0" applyAlignment="0" applyProtection="0"/>
    <xf numFmtId="0" fontId="139" fillId="55" borderId="93" applyNumberFormat="0" applyAlignment="0" applyProtection="0"/>
    <xf numFmtId="0" fontId="139" fillId="55" borderId="58" applyNumberFormat="0" applyAlignment="0" applyProtection="0"/>
    <xf numFmtId="0" fontId="136" fillId="39" borderId="68" applyNumberFormat="0" applyAlignment="0" applyProtection="0"/>
    <xf numFmtId="3" fontId="16" fillId="39" borderId="107" applyFont="0" applyProtection="0">
      <alignment horizontal="right" vertical="center"/>
    </xf>
    <xf numFmtId="3" fontId="16" fillId="42" borderId="53" applyFont="0">
      <alignment horizontal="right" vertical="center"/>
    </xf>
    <xf numFmtId="0" fontId="139" fillId="55" borderId="58" applyNumberFormat="0" applyAlignment="0" applyProtection="0"/>
    <xf numFmtId="0" fontId="136" fillId="39" borderId="58" applyNumberFormat="0" applyAlignment="0" applyProtection="0"/>
    <xf numFmtId="0" fontId="138" fillId="55" borderId="58" applyNumberFormat="0" applyAlignment="0" applyProtection="0"/>
    <xf numFmtId="0" fontId="136" fillId="39" borderId="139" applyNumberFormat="0" applyAlignment="0" applyProtection="0"/>
    <xf numFmtId="0" fontId="159" fillId="55" borderId="79" applyNumberFormat="0" applyAlignment="0" applyProtection="0"/>
    <xf numFmtId="0" fontId="136" fillId="39" borderId="58" applyNumberFormat="0" applyAlignment="0" applyProtection="0"/>
    <xf numFmtId="0" fontId="16" fillId="41" borderId="90" applyNumberFormat="0" applyFont="0" applyAlignment="0" applyProtection="0"/>
    <xf numFmtId="0" fontId="139" fillId="55" borderId="58" applyNumberFormat="0" applyAlignment="0" applyProtection="0"/>
    <xf numFmtId="3" fontId="16" fillId="42" borderId="64" applyFont="0">
      <alignment horizontal="right" vertical="center"/>
    </xf>
    <xf numFmtId="0" fontId="159" fillId="55" borderId="91" applyNumberFormat="0" applyAlignment="0" applyProtection="0"/>
    <xf numFmtId="0" fontId="136" fillId="39" borderId="58" applyNumberFormat="0" applyAlignment="0" applyProtection="0"/>
    <xf numFmtId="0" fontId="138" fillId="55" borderId="58" applyNumberFormat="0" applyAlignment="0" applyProtection="0"/>
    <xf numFmtId="0" fontId="139" fillId="55" borderId="58" applyNumberFormat="0" applyAlignment="0" applyProtection="0"/>
    <xf numFmtId="0" fontId="136" fillId="39" borderId="58" applyNumberFormat="0" applyAlignment="0" applyProtection="0"/>
    <xf numFmtId="0" fontId="139" fillId="55" borderId="93" applyNumberFormat="0" applyAlignment="0" applyProtection="0"/>
    <xf numFmtId="0" fontId="155" fillId="55" borderId="97" applyNumberFormat="0" applyAlignment="0" applyProtection="0"/>
    <xf numFmtId="0" fontId="16" fillId="41" borderId="102" applyNumberFormat="0" applyFont="0" applyAlignment="0" applyProtection="0"/>
    <xf numFmtId="0" fontId="154" fillId="39" borderId="58" applyNumberFormat="0" applyAlignment="0" applyProtection="0"/>
    <xf numFmtId="3" fontId="16" fillId="87" borderId="59" applyFont="0">
      <alignment horizontal="right" vertical="center"/>
      <protection locked="0"/>
    </xf>
    <xf numFmtId="0" fontId="155" fillId="55" borderId="91" applyNumberFormat="0" applyAlignment="0" applyProtection="0"/>
    <xf numFmtId="0" fontId="16" fillId="41" borderId="102" applyNumberFormat="0" applyFont="0" applyAlignment="0" applyProtection="0"/>
    <xf numFmtId="0" fontId="16" fillId="39" borderId="77" applyNumberFormat="0" applyFont="0" applyBorder="0" applyProtection="0">
      <alignment horizontal="left" vertical="center"/>
    </xf>
    <xf numFmtId="3" fontId="16" fillId="39" borderId="64" applyFont="0" applyProtection="0">
      <alignment horizontal="right" vertical="center"/>
    </xf>
    <xf numFmtId="3" fontId="16" fillId="87" borderId="64" applyFont="0">
      <alignment horizontal="right" vertical="center"/>
      <protection locked="0"/>
    </xf>
    <xf numFmtId="0" fontId="16" fillId="41" borderId="66" applyNumberFormat="0" applyFont="0" applyAlignment="0" applyProtection="0"/>
    <xf numFmtId="0" fontId="16" fillId="41" borderId="78" applyNumberFormat="0" applyFont="0" applyAlignment="0" applyProtection="0"/>
    <xf numFmtId="0" fontId="139" fillId="55" borderId="58" applyNumberFormat="0" applyAlignment="0" applyProtection="0"/>
    <xf numFmtId="0" fontId="16" fillId="55" borderId="69" applyNumberFormat="0" applyFont="0" applyBorder="0">
      <alignment horizontal="center" vertical="center"/>
    </xf>
    <xf numFmtId="3" fontId="16" fillId="42" borderId="53" applyFont="0">
      <alignment horizontal="right" vertical="center"/>
    </xf>
    <xf numFmtId="0" fontId="154" fillId="39" borderId="58" applyNumberFormat="0" applyAlignment="0" applyProtection="0"/>
    <xf numFmtId="0" fontId="136" fillId="39" borderId="58" applyNumberFormat="0" applyAlignment="0" applyProtection="0"/>
    <xf numFmtId="3" fontId="16" fillId="87" borderId="53" applyFont="0">
      <alignment horizontal="right" vertical="center"/>
      <protection locked="0"/>
    </xf>
    <xf numFmtId="3" fontId="16" fillId="42" borderId="53" applyFont="0">
      <alignment horizontal="right" vertical="center"/>
    </xf>
    <xf numFmtId="0" fontId="16" fillId="55" borderId="53" applyNumberFormat="0" applyFont="0" applyBorder="0" applyProtection="0">
      <alignment horizontal="center" vertical="center"/>
    </xf>
    <xf numFmtId="3" fontId="16" fillId="39" borderId="53" applyFont="0" applyProtection="0">
      <alignment horizontal="right" vertical="center"/>
    </xf>
    <xf numFmtId="3" fontId="16" fillId="87" borderId="53" applyFont="0">
      <alignment horizontal="right" vertical="center"/>
      <protection locked="0"/>
    </xf>
    <xf numFmtId="0" fontId="136" fillId="39" borderId="133" applyNumberFormat="0" applyAlignment="0" applyProtection="0"/>
    <xf numFmtId="0" fontId="159" fillId="55" borderId="72" applyNumberFormat="0" applyAlignment="0" applyProtection="0"/>
    <xf numFmtId="3" fontId="16" fillId="42" borderId="119" applyFont="0">
      <alignment horizontal="right" vertical="center"/>
    </xf>
    <xf numFmtId="3" fontId="16" fillId="42" borderId="53" applyFont="0">
      <alignment horizontal="right" vertical="center"/>
    </xf>
    <xf numFmtId="3" fontId="16" fillId="4" borderId="53" applyFont="0">
      <alignment horizontal="right" vertical="center"/>
      <protection locked="0"/>
    </xf>
    <xf numFmtId="0" fontId="139" fillId="55" borderId="68" applyNumberFormat="0" applyAlignment="0" applyProtection="0"/>
    <xf numFmtId="0" fontId="32" fillId="0" borderId="92" applyNumberFormat="0" applyFill="0" applyAlignment="0" applyProtection="0"/>
    <xf numFmtId="0" fontId="16" fillId="41" borderId="96" applyNumberFormat="0" applyFont="0" applyAlignment="0" applyProtection="0"/>
    <xf numFmtId="0" fontId="139" fillId="55" borderId="75" applyNumberFormat="0" applyAlignment="0" applyProtection="0"/>
    <xf numFmtId="0" fontId="16" fillId="55" borderId="53" applyNumberFormat="0" applyFont="0" applyBorder="0">
      <alignment horizontal="center" vertical="center"/>
    </xf>
    <xf numFmtId="0" fontId="16" fillId="41" borderId="66" applyNumberFormat="0" applyFont="0" applyAlignment="0" applyProtection="0"/>
    <xf numFmtId="0" fontId="16" fillId="55" borderId="119" applyNumberFormat="0" applyFont="0" applyBorder="0" applyProtection="0">
      <alignment horizontal="center" vertical="center"/>
    </xf>
    <xf numFmtId="0" fontId="136" fillId="39" borderId="87" applyNumberFormat="0" applyAlignment="0" applyProtection="0"/>
    <xf numFmtId="0" fontId="139" fillId="55" borderId="99" applyNumberFormat="0" applyAlignment="0" applyProtection="0"/>
    <xf numFmtId="0" fontId="16" fillId="41" borderId="61" applyNumberFormat="0" applyFont="0" applyAlignment="0" applyProtection="0"/>
    <xf numFmtId="0" fontId="16" fillId="41" borderId="61" applyNumberFormat="0" applyFont="0" applyAlignment="0" applyProtection="0"/>
    <xf numFmtId="0" fontId="32" fillId="0" borderId="63" applyNumberFormat="0" applyFill="0" applyAlignment="0" applyProtection="0"/>
    <xf numFmtId="0" fontId="159" fillId="55" borderId="62" applyNumberFormat="0" applyAlignment="0" applyProtection="0"/>
    <xf numFmtId="0" fontId="155" fillId="55" borderId="62" applyNumberFormat="0" applyAlignment="0" applyProtection="0"/>
    <xf numFmtId="0" fontId="154" fillId="39" borderId="68" applyNumberFormat="0" applyAlignment="0" applyProtection="0"/>
    <xf numFmtId="0" fontId="154" fillId="39" borderId="75" applyNumberFormat="0" applyAlignment="0" applyProtection="0"/>
    <xf numFmtId="0" fontId="161" fillId="0" borderId="63" applyNumberFormat="0" applyFill="0" applyAlignment="0" applyProtection="0"/>
    <xf numFmtId="0" fontId="159" fillId="55" borderId="116" applyNumberFormat="0" applyAlignment="0" applyProtection="0"/>
    <xf numFmtId="0" fontId="16" fillId="39" borderId="83" applyNumberFormat="0" applyFont="0" applyBorder="0" applyProtection="0">
      <alignment horizontal="left" vertical="center"/>
    </xf>
    <xf numFmtId="0" fontId="136" fillId="39" borderId="133" applyNumberFormat="0" applyAlignment="0" applyProtection="0"/>
    <xf numFmtId="0" fontId="16" fillId="41" borderId="61" applyNumberFormat="0" applyFont="0" applyAlignment="0" applyProtection="0"/>
    <xf numFmtId="3" fontId="16" fillId="39" borderId="59" applyFont="0" applyProtection="0">
      <alignment horizontal="right" vertical="center"/>
    </xf>
    <xf numFmtId="0" fontId="16" fillId="39" borderId="60" applyNumberFormat="0" applyFont="0" applyBorder="0" applyProtection="0">
      <alignment horizontal="left" vertical="center"/>
    </xf>
    <xf numFmtId="0" fontId="154" fillId="39" borderId="81" applyNumberFormat="0" applyAlignment="0" applyProtection="0"/>
    <xf numFmtId="3" fontId="16" fillId="87" borderId="59" applyFont="0">
      <alignment horizontal="right" vertical="center"/>
      <protection locked="0"/>
    </xf>
    <xf numFmtId="0" fontId="16" fillId="41" borderId="61" applyNumberFormat="0" applyFont="0" applyAlignment="0" applyProtection="0"/>
    <xf numFmtId="0" fontId="155" fillId="55" borderId="62" applyNumberFormat="0" applyAlignment="0" applyProtection="0"/>
    <xf numFmtId="0" fontId="16" fillId="41" borderId="61" applyNumberFormat="0" applyFont="0" applyAlignment="0" applyProtection="0"/>
    <xf numFmtId="0" fontId="16" fillId="41" borderId="61" applyNumberFormat="0" applyFont="0" applyAlignment="0" applyProtection="0"/>
    <xf numFmtId="0" fontId="32" fillId="0" borderId="63" applyNumberFormat="0" applyFill="0" applyAlignment="0" applyProtection="0"/>
    <xf numFmtId="0" fontId="159" fillId="55" borderId="62" applyNumberFormat="0" applyAlignment="0" applyProtection="0"/>
    <xf numFmtId="0" fontId="155" fillId="55" borderId="62" applyNumberFormat="0" applyAlignment="0" applyProtection="0"/>
    <xf numFmtId="3" fontId="16" fillId="42" borderId="59" applyFont="0">
      <alignment horizontal="right" vertical="center"/>
    </xf>
    <xf numFmtId="0" fontId="161" fillId="0" borderId="63" applyNumberFormat="0" applyFill="0" applyAlignment="0" applyProtection="0"/>
    <xf numFmtId="0" fontId="159" fillId="55" borderId="62" applyNumberFormat="0" applyAlignment="0" applyProtection="0"/>
    <xf numFmtId="3" fontId="16" fillId="87" borderId="69" applyFont="0">
      <alignment horizontal="right" vertical="center"/>
      <protection locked="0"/>
    </xf>
    <xf numFmtId="0" fontId="154" fillId="39" borderId="87" applyNumberFormat="0" applyAlignment="0" applyProtection="0"/>
    <xf numFmtId="0" fontId="136" fillId="39" borderId="75" applyNumberFormat="0" applyAlignment="0" applyProtection="0"/>
    <xf numFmtId="0" fontId="32" fillId="0" borderId="127" applyNumberFormat="0" applyFill="0" applyAlignment="0" applyProtection="0"/>
    <xf numFmtId="0" fontId="16" fillId="41" borderId="109" applyNumberFormat="0" applyFont="0" applyAlignment="0" applyProtection="0"/>
    <xf numFmtId="3" fontId="16" fillId="39" borderId="76" applyFont="0" applyProtection="0">
      <alignment horizontal="right" vertical="center"/>
    </xf>
    <xf numFmtId="0" fontId="155" fillId="55" borderId="62" applyNumberFormat="0" applyAlignment="0" applyProtection="0"/>
    <xf numFmtId="0" fontId="159" fillId="55" borderId="62" applyNumberFormat="0" applyAlignment="0" applyProtection="0"/>
    <xf numFmtId="0" fontId="155" fillId="55" borderId="62" applyNumberFormat="0" applyAlignment="0" applyProtection="0"/>
    <xf numFmtId="3" fontId="16" fillId="42" borderId="82" applyFont="0">
      <alignment horizontal="right" vertical="center"/>
    </xf>
    <xf numFmtId="0" fontId="155" fillId="55" borderId="79" applyNumberFormat="0" applyAlignment="0" applyProtection="0"/>
    <xf numFmtId="0" fontId="154" fillId="39" borderId="87" applyNumberFormat="0" applyAlignment="0" applyProtection="0"/>
    <xf numFmtId="0" fontId="16" fillId="39" borderId="65" applyNumberFormat="0" applyFont="0" applyBorder="0" applyProtection="0">
      <alignment horizontal="left" vertical="center"/>
    </xf>
    <xf numFmtId="0" fontId="155" fillId="55" borderId="91" applyNumberFormat="0" applyAlignment="0" applyProtection="0"/>
    <xf numFmtId="0" fontId="154" fillId="39" borderId="99" applyNumberFormat="0" applyAlignment="0" applyProtection="0"/>
    <xf numFmtId="0" fontId="154" fillId="39" borderId="68" applyNumberFormat="0" applyAlignment="0" applyProtection="0"/>
    <xf numFmtId="0" fontId="155" fillId="55" borderId="72" applyNumberFormat="0" applyAlignment="0" applyProtection="0"/>
    <xf numFmtId="0" fontId="32" fillId="0" borderId="92" applyNumberFormat="0" applyFill="0" applyAlignment="0" applyProtection="0"/>
    <xf numFmtId="0" fontId="32" fillId="0" borderId="132" applyNumberFormat="0" applyFill="0" applyAlignment="0" applyProtection="0"/>
    <xf numFmtId="0" fontId="139" fillId="55" borderId="99" applyNumberFormat="0" applyAlignment="0" applyProtection="0"/>
    <xf numFmtId="0" fontId="159" fillId="55" borderId="126" applyNumberFormat="0" applyAlignment="0" applyProtection="0"/>
    <xf numFmtId="0" fontId="16" fillId="41" borderId="96" applyNumberFormat="0" applyFont="0" applyAlignment="0" applyProtection="0"/>
    <xf numFmtId="3" fontId="16" fillId="42" borderId="59" applyFont="0">
      <alignment horizontal="right" vertical="center"/>
    </xf>
    <xf numFmtId="0" fontId="159" fillId="55" borderId="103" applyNumberFormat="0" applyAlignment="0" applyProtection="0"/>
    <xf numFmtId="0" fontId="138" fillId="55" borderId="68" applyNumberFormat="0" applyAlignment="0" applyProtection="0"/>
    <xf numFmtId="0" fontId="139" fillId="55" borderId="81" applyNumberFormat="0" applyAlignment="0" applyProtection="0"/>
    <xf numFmtId="0" fontId="16" fillId="41" borderId="66" applyNumberFormat="0" applyFont="0" applyAlignment="0" applyProtection="0"/>
    <xf numFmtId="0" fontId="16" fillId="41" borderId="66" applyNumberFormat="0" applyFont="0" applyAlignment="0" applyProtection="0"/>
    <xf numFmtId="0" fontId="32" fillId="0" borderId="67" applyNumberFormat="0" applyFill="0" applyAlignment="0" applyProtection="0"/>
    <xf numFmtId="3" fontId="16" fillId="87" borderId="128" applyFont="0">
      <alignment horizontal="right" vertical="center"/>
      <protection locked="0"/>
    </xf>
    <xf numFmtId="0" fontId="155" fillId="55" borderId="137" applyNumberFormat="0" applyAlignment="0" applyProtection="0"/>
    <xf numFmtId="0" fontId="16" fillId="41" borderId="115" applyNumberFormat="0" applyFont="0" applyAlignment="0" applyProtection="0"/>
    <xf numFmtId="0" fontId="161" fillId="0" borderId="80" applyNumberFormat="0" applyFill="0" applyAlignment="0" applyProtection="0"/>
    <xf numFmtId="0" fontId="16" fillId="41" borderId="150" applyNumberFormat="0" applyFont="0" applyAlignment="0" applyProtection="0"/>
    <xf numFmtId="3" fontId="16" fillId="39" borderId="140" applyFont="0" applyProtection="0">
      <alignment horizontal="right" vertical="center"/>
    </xf>
    <xf numFmtId="0" fontId="161" fillId="0" borderId="67" applyNumberFormat="0" applyFill="0" applyAlignment="0" applyProtection="0"/>
    <xf numFmtId="0" fontId="16" fillId="41" borderId="102" applyNumberFormat="0" applyFont="0" applyAlignment="0" applyProtection="0"/>
    <xf numFmtId="0" fontId="139" fillId="55" borderId="93" applyNumberFormat="0" applyAlignment="0" applyProtection="0"/>
    <xf numFmtId="0" fontId="161" fillId="0" borderId="92" applyNumberFormat="0" applyFill="0" applyAlignment="0" applyProtection="0"/>
    <xf numFmtId="0" fontId="16" fillId="41" borderId="66" applyNumberFormat="0" applyFont="0" applyAlignment="0" applyProtection="0"/>
    <xf numFmtId="3" fontId="16" fillId="39" borderId="64" applyFont="0" applyProtection="0">
      <alignment horizontal="right" vertical="center"/>
    </xf>
    <xf numFmtId="0" fontId="16" fillId="39" borderId="65" applyNumberFormat="0" applyFont="0" applyBorder="0" applyProtection="0">
      <alignment horizontal="left" vertical="center"/>
    </xf>
    <xf numFmtId="0" fontId="154" fillId="39" borderId="75" applyNumberFormat="0" applyAlignment="0" applyProtection="0"/>
    <xf numFmtId="3" fontId="16" fillId="87" borderId="64" applyFont="0">
      <alignment horizontal="right" vertical="center"/>
      <protection locked="0"/>
    </xf>
    <xf numFmtId="0" fontId="16" fillId="41" borderId="66" applyNumberFormat="0" applyFont="0" applyAlignment="0" applyProtection="0"/>
    <xf numFmtId="0" fontId="155" fillId="55" borderId="97" applyNumberFormat="0" applyAlignment="0" applyProtection="0"/>
    <xf numFmtId="0" fontId="16" fillId="41" borderId="66" applyNumberFormat="0" applyFont="0" applyAlignment="0" applyProtection="0"/>
    <xf numFmtId="0" fontId="16" fillId="41" borderId="66" applyNumberFormat="0" applyFont="0" applyAlignment="0" applyProtection="0"/>
    <xf numFmtId="0" fontId="32" fillId="0" borderId="67" applyNumberFormat="0" applyFill="0" applyAlignment="0" applyProtection="0"/>
    <xf numFmtId="0" fontId="138" fillId="55" borderId="99" applyNumberFormat="0" applyAlignment="0" applyProtection="0"/>
    <xf numFmtId="0" fontId="32" fillId="0" borderId="92" applyNumberFormat="0" applyFill="0" applyAlignment="0" applyProtection="0"/>
    <xf numFmtId="3" fontId="16" fillId="42" borderId="64" applyFont="0">
      <alignment horizontal="right" vertical="center"/>
    </xf>
    <xf numFmtId="0" fontId="161" fillId="0" borderId="67" applyNumberFormat="0" applyFill="0" applyAlignment="0" applyProtection="0"/>
    <xf numFmtId="0" fontId="16" fillId="41" borderId="84" applyNumberFormat="0" applyFont="0" applyAlignment="0" applyProtection="0"/>
    <xf numFmtId="0" fontId="155" fillId="55" borderId="91" applyNumberFormat="0" applyAlignment="0" applyProtection="0"/>
    <xf numFmtId="3" fontId="16" fillId="42" borderId="59" applyFont="0">
      <alignment horizontal="right" vertical="center"/>
    </xf>
    <xf numFmtId="0" fontId="16" fillId="41" borderId="78" applyNumberFormat="0" applyFont="0" applyAlignment="0" applyProtection="0"/>
    <xf numFmtId="3" fontId="16" fillId="87" borderId="59" applyFont="0">
      <alignment horizontal="right" vertical="center"/>
      <protection locked="0"/>
    </xf>
    <xf numFmtId="3" fontId="16" fillId="42" borderId="59" applyFont="0">
      <alignment horizontal="right" vertical="center"/>
    </xf>
    <xf numFmtId="0" fontId="16" fillId="55" borderId="59" applyNumberFormat="0" applyFont="0" applyBorder="0" applyProtection="0">
      <alignment horizontal="center" vertical="center"/>
    </xf>
    <xf numFmtId="3" fontId="16" fillId="39" borderId="59" applyFont="0" applyProtection="0">
      <alignment horizontal="right" vertical="center"/>
    </xf>
    <xf numFmtId="3" fontId="16" fillId="87" borderId="59" applyFont="0">
      <alignment horizontal="right" vertical="center"/>
      <protection locked="0"/>
    </xf>
    <xf numFmtId="0" fontId="138" fillId="55" borderId="75" applyNumberFormat="0" applyAlignment="0" applyProtection="0"/>
    <xf numFmtId="0" fontId="154" fillId="39" borderId="124" applyNumberFormat="0" applyAlignment="0" applyProtection="0"/>
    <xf numFmtId="0" fontId="154" fillId="39" borderId="99" applyNumberFormat="0" applyAlignment="0" applyProtection="0"/>
    <xf numFmtId="3" fontId="16" fillId="42" borderId="59" applyFont="0">
      <alignment horizontal="right" vertical="center"/>
    </xf>
    <xf numFmtId="3" fontId="16" fillId="4" borderId="59" applyFont="0">
      <alignment horizontal="right" vertical="center"/>
      <protection locked="0"/>
    </xf>
    <xf numFmtId="0" fontId="136" fillId="39" borderId="106" applyNumberFormat="0" applyAlignment="0" applyProtection="0"/>
    <xf numFmtId="0" fontId="16" fillId="55" borderId="100" applyNumberFormat="0" applyFont="0" applyBorder="0" applyProtection="0">
      <alignment horizontal="center" vertical="center"/>
    </xf>
    <xf numFmtId="0" fontId="136" fillId="39" borderId="106" applyNumberFormat="0" applyAlignment="0" applyProtection="0"/>
    <xf numFmtId="0" fontId="138" fillId="55" borderId="81" applyNumberFormat="0" applyAlignment="0" applyProtection="0"/>
    <xf numFmtId="0" fontId="136" fillId="39" borderId="99" applyNumberFormat="0" applyAlignment="0" applyProtection="0"/>
    <xf numFmtId="0" fontId="32" fillId="0" borderId="98" applyNumberFormat="0" applyFill="0" applyAlignment="0" applyProtection="0"/>
    <xf numFmtId="0" fontId="16" fillId="55" borderId="59" applyNumberFormat="0" applyFont="0" applyBorder="0">
      <alignment horizontal="center" vertical="center"/>
    </xf>
    <xf numFmtId="0" fontId="161" fillId="0" borderId="92" applyNumberFormat="0" applyFill="0" applyAlignment="0" applyProtection="0"/>
    <xf numFmtId="0" fontId="154" fillId="39" borderId="133" applyNumberFormat="0" applyAlignment="0" applyProtection="0"/>
    <xf numFmtId="0" fontId="161" fillId="0" borderId="98" applyNumberFormat="0" applyFill="0" applyAlignment="0" applyProtection="0"/>
    <xf numFmtId="0" fontId="138" fillId="55" borderId="124" applyNumberFormat="0" applyAlignment="0" applyProtection="0"/>
    <xf numFmtId="0" fontId="155" fillId="55" borderId="72" applyNumberFormat="0" applyAlignment="0" applyProtection="0"/>
    <xf numFmtId="0" fontId="155" fillId="55" borderId="72" applyNumberFormat="0" applyAlignment="0" applyProtection="0"/>
    <xf numFmtId="0" fontId="139" fillId="55" borderId="68" applyNumberFormat="0" applyAlignment="0" applyProtection="0"/>
    <xf numFmtId="0" fontId="161" fillId="0" borderId="73" applyNumberFormat="0" applyFill="0" applyAlignment="0" applyProtection="0"/>
    <xf numFmtId="0" fontId="16" fillId="41" borderId="71" applyNumberFormat="0" applyFont="0" applyAlignment="0" applyProtection="0"/>
    <xf numFmtId="3" fontId="16" fillId="87" borderId="82" applyFont="0">
      <alignment horizontal="right" vertical="center"/>
      <protection locked="0"/>
    </xf>
    <xf numFmtId="3" fontId="16" fillId="42" borderId="64" applyFont="0">
      <alignment horizontal="right" vertical="center"/>
    </xf>
    <xf numFmtId="0" fontId="139" fillId="55" borderId="68" applyNumberFormat="0" applyAlignment="0" applyProtection="0"/>
    <xf numFmtId="0" fontId="136" fillId="39" borderId="68" applyNumberFormat="0" applyAlignment="0" applyProtection="0"/>
    <xf numFmtId="0" fontId="138" fillId="55" borderId="68" applyNumberFormat="0" applyAlignment="0" applyProtection="0"/>
    <xf numFmtId="0" fontId="16" fillId="41" borderId="71" applyNumberFormat="0" applyFont="0" applyAlignment="0" applyProtection="0"/>
    <xf numFmtId="0" fontId="16" fillId="41" borderId="71" applyNumberFormat="0" applyFont="0" applyAlignment="0" applyProtection="0"/>
    <xf numFmtId="0" fontId="32" fillId="0" borderId="73" applyNumberFormat="0" applyFill="0" applyAlignment="0" applyProtection="0"/>
    <xf numFmtId="0" fontId="159" fillId="55" borderId="72" applyNumberFormat="0" applyAlignment="0" applyProtection="0"/>
    <xf numFmtId="0" fontId="136" fillId="39" borderId="68" applyNumberFormat="0" applyAlignment="0" applyProtection="0"/>
    <xf numFmtId="0" fontId="155" fillId="55" borderId="72" applyNumberFormat="0" applyAlignment="0" applyProtection="0"/>
    <xf numFmtId="0" fontId="139" fillId="55" borderId="68" applyNumberFormat="0" applyAlignment="0" applyProtection="0"/>
    <xf numFmtId="0" fontId="16" fillId="41" borderId="90" applyNumberFormat="0" applyFont="0" applyAlignment="0" applyProtection="0"/>
    <xf numFmtId="0" fontId="161" fillId="0" borderId="73" applyNumberFormat="0" applyFill="0" applyAlignment="0" applyProtection="0"/>
    <xf numFmtId="0" fontId="136" fillId="39" borderId="68" applyNumberFormat="0" applyAlignment="0" applyProtection="0"/>
    <xf numFmtId="0" fontId="138" fillId="55" borderId="68" applyNumberFormat="0" applyAlignment="0" applyProtection="0"/>
    <xf numFmtId="0" fontId="139" fillId="55" borderId="68" applyNumberFormat="0" applyAlignment="0" applyProtection="0"/>
    <xf numFmtId="0" fontId="136" fillId="39" borderId="68" applyNumberFormat="0" applyAlignment="0" applyProtection="0"/>
    <xf numFmtId="0" fontId="16" fillId="41" borderId="71" applyNumberFormat="0" applyFont="0" applyAlignment="0" applyProtection="0"/>
    <xf numFmtId="3" fontId="16" fillId="39" borderId="69" applyFont="0" applyProtection="0">
      <alignment horizontal="right" vertical="center"/>
    </xf>
    <xf numFmtId="0" fontId="16" fillId="39" borderId="70" applyNumberFormat="0" applyFont="0" applyBorder="0" applyProtection="0">
      <alignment horizontal="left" vertical="center"/>
    </xf>
    <xf numFmtId="0" fontId="154" fillId="39" borderId="68" applyNumberFormat="0" applyAlignment="0" applyProtection="0"/>
    <xf numFmtId="3" fontId="16" fillId="87" borderId="69" applyFont="0">
      <alignment horizontal="right" vertical="center"/>
      <protection locked="0"/>
    </xf>
    <xf numFmtId="0" fontId="16" fillId="41" borderId="71" applyNumberFormat="0" applyFont="0" applyAlignment="0" applyProtection="0"/>
    <xf numFmtId="0" fontId="155" fillId="55" borderId="72" applyNumberFormat="0" applyAlignment="0" applyProtection="0"/>
    <xf numFmtId="0" fontId="16" fillId="41" borderId="71" applyNumberFormat="0" applyFont="0" applyAlignment="0" applyProtection="0"/>
    <xf numFmtId="0" fontId="16" fillId="41" borderId="71" applyNumberFormat="0" applyFont="0" applyAlignment="0" applyProtection="0"/>
    <xf numFmtId="0" fontId="32" fillId="0" borderId="73" applyNumberFormat="0" applyFill="0" applyAlignment="0" applyProtection="0"/>
    <xf numFmtId="0" fontId="159" fillId="55" borderId="72" applyNumberFormat="0" applyAlignment="0" applyProtection="0"/>
    <xf numFmtId="0" fontId="155" fillId="55" borderId="72" applyNumberFormat="0" applyAlignment="0" applyProtection="0"/>
    <xf numFmtId="3" fontId="16" fillId="42" borderId="69" applyFont="0">
      <alignment horizontal="right" vertical="center"/>
    </xf>
    <xf numFmtId="0" fontId="139" fillId="55" borderId="68" applyNumberFormat="0" applyAlignment="0" applyProtection="0"/>
    <xf numFmtId="0" fontId="161" fillId="0" borderId="73" applyNumberFormat="0" applyFill="0" applyAlignment="0" applyProtection="0"/>
    <xf numFmtId="0" fontId="159" fillId="55" borderId="72" applyNumberFormat="0" applyAlignment="0" applyProtection="0"/>
    <xf numFmtId="3" fontId="16" fillId="42" borderId="64" applyFont="0">
      <alignment horizontal="right" vertical="center"/>
    </xf>
    <xf numFmtId="0" fontId="154" fillId="39" borderId="68" applyNumberFormat="0" applyAlignment="0" applyProtection="0"/>
    <xf numFmtId="0" fontId="136" fillId="39" borderId="68" applyNumberFormat="0" applyAlignment="0" applyProtection="0"/>
    <xf numFmtId="3" fontId="16" fillId="87" borderId="64" applyFont="0">
      <alignment horizontal="right" vertical="center"/>
      <protection locked="0"/>
    </xf>
    <xf numFmtId="3" fontId="16" fillId="42" borderId="64" applyFont="0">
      <alignment horizontal="right" vertical="center"/>
    </xf>
    <xf numFmtId="0" fontId="16" fillId="55" borderId="64" applyNumberFormat="0" applyFont="0" applyBorder="0" applyProtection="0">
      <alignment horizontal="center" vertical="center"/>
    </xf>
    <xf numFmtId="3" fontId="16" fillId="39" borderId="64" applyFont="0" applyProtection="0">
      <alignment horizontal="right" vertical="center"/>
    </xf>
    <xf numFmtId="3" fontId="16" fillId="87" borderId="64" applyFont="0">
      <alignment horizontal="right" vertical="center"/>
      <protection locked="0"/>
    </xf>
    <xf numFmtId="0" fontId="155" fillId="55" borderId="72" applyNumberFormat="0" applyAlignment="0" applyProtection="0"/>
    <xf numFmtId="0" fontId="159" fillId="55" borderId="72" applyNumberFormat="0" applyAlignment="0" applyProtection="0"/>
    <xf numFmtId="0" fontId="155" fillId="55" borderId="72" applyNumberFormat="0" applyAlignment="0" applyProtection="0"/>
    <xf numFmtId="3" fontId="16" fillId="42" borderId="64" applyFont="0">
      <alignment horizontal="right" vertical="center"/>
    </xf>
    <xf numFmtId="3" fontId="16" fillId="4" borderId="64" applyFont="0">
      <alignment horizontal="right" vertical="center"/>
      <protection locked="0"/>
    </xf>
    <xf numFmtId="3" fontId="16" fillId="39" borderId="134" applyFont="0" applyProtection="0">
      <alignment horizontal="right" vertical="center"/>
    </xf>
    <xf numFmtId="0" fontId="139" fillId="55" borderId="124" applyNumberFormat="0" applyAlignment="0" applyProtection="0"/>
    <xf numFmtId="3" fontId="16" fillId="4" borderId="82" applyFont="0">
      <alignment horizontal="right" vertical="center"/>
      <protection locked="0"/>
    </xf>
    <xf numFmtId="0" fontId="16" fillId="55" borderId="64" applyNumberFormat="0" applyFont="0" applyBorder="0">
      <alignment horizontal="center" vertical="center"/>
    </xf>
    <xf numFmtId="0" fontId="139" fillId="55" borderId="99" applyNumberFormat="0" applyAlignment="0" applyProtection="0"/>
    <xf numFmtId="0" fontId="16" fillId="55" borderId="82" applyNumberFormat="0" applyFont="0" applyBorder="0">
      <alignment horizontal="center" vertical="center"/>
    </xf>
    <xf numFmtId="0" fontId="138" fillId="55" borderId="87" applyNumberFormat="0" applyAlignment="0" applyProtection="0"/>
    <xf numFmtId="0" fontId="32" fillId="0" borderId="80" applyNumberFormat="0" applyFill="0" applyAlignment="0" applyProtection="0"/>
    <xf numFmtId="0" fontId="136" fillId="39" borderId="75" applyNumberFormat="0" applyAlignment="0" applyProtection="0"/>
    <xf numFmtId="0" fontId="139" fillId="55" borderId="75" applyNumberFormat="0" applyAlignment="0" applyProtection="0"/>
    <xf numFmtId="0" fontId="138" fillId="55" borderId="75" applyNumberFormat="0" applyAlignment="0" applyProtection="0"/>
    <xf numFmtId="0" fontId="136" fillId="39" borderId="75" applyNumberFormat="0" applyAlignment="0" applyProtection="0"/>
    <xf numFmtId="0" fontId="16" fillId="41" borderId="78" applyNumberFormat="0" applyFont="0" applyAlignment="0" applyProtection="0"/>
    <xf numFmtId="0" fontId="154" fillId="39" borderId="75" applyNumberFormat="0" applyAlignment="0" applyProtection="0"/>
    <xf numFmtId="0" fontId="138" fillId="55" borderId="75" applyNumberFormat="0" applyAlignment="0" applyProtection="0"/>
    <xf numFmtId="0" fontId="136" fillId="39" borderId="75" applyNumberFormat="0" applyAlignment="0" applyProtection="0"/>
    <xf numFmtId="0" fontId="16" fillId="41" borderId="125" applyNumberFormat="0" applyFont="0" applyAlignment="0" applyProtection="0"/>
    <xf numFmtId="0" fontId="16" fillId="55" borderId="69" applyNumberFormat="0" applyFont="0" applyBorder="0" applyProtection="0">
      <alignment horizontal="center" vertical="center"/>
    </xf>
    <xf numFmtId="0" fontId="16" fillId="55" borderId="69" applyNumberFormat="0" applyFont="0" applyBorder="0" applyProtection="0">
      <alignment horizontal="center" vertical="center"/>
    </xf>
    <xf numFmtId="3" fontId="16" fillId="39" borderId="69" applyFont="0" applyProtection="0">
      <alignment horizontal="right" vertical="center"/>
    </xf>
    <xf numFmtId="0" fontId="16" fillId="39" borderId="70" applyNumberFormat="0" applyFont="0" applyBorder="0" applyProtection="0">
      <alignment horizontal="left" vertical="center"/>
    </xf>
    <xf numFmtId="3" fontId="16" fillId="87" borderId="69" applyFont="0">
      <alignment horizontal="right" vertical="center"/>
      <protection locked="0"/>
    </xf>
    <xf numFmtId="0" fontId="136" fillId="39" borderId="75" applyNumberFormat="0" applyAlignment="0" applyProtection="0"/>
    <xf numFmtId="0" fontId="138" fillId="55" borderId="75" applyNumberFormat="0" applyAlignment="0" applyProtection="0"/>
    <xf numFmtId="0" fontId="139" fillId="55" borderId="75" applyNumberFormat="0" applyAlignment="0" applyProtection="0"/>
    <xf numFmtId="0" fontId="16" fillId="41" borderId="78" applyNumberFormat="0" applyFont="0" applyAlignment="0" applyProtection="0"/>
    <xf numFmtId="0" fontId="16" fillId="41" borderId="78" applyNumberFormat="0" applyFont="0" applyAlignment="0" applyProtection="0"/>
    <xf numFmtId="0" fontId="136" fillId="39" borderId="75" applyNumberFormat="0" applyAlignment="0" applyProtection="0"/>
    <xf numFmtId="0" fontId="32" fillId="0" borderId="80" applyNumberFormat="0" applyFill="0" applyAlignment="0" applyProtection="0"/>
    <xf numFmtId="0" fontId="161" fillId="0" borderId="80" applyNumberFormat="0" applyFill="0" applyAlignment="0" applyProtection="0"/>
    <xf numFmtId="0" fontId="16" fillId="55" borderId="69" applyNumberFormat="0" applyFont="0" applyBorder="0" applyProtection="0">
      <alignment horizontal="center" vertical="center"/>
    </xf>
    <xf numFmtId="0" fontId="16" fillId="39" borderId="89" applyNumberFormat="0" applyFont="0" applyBorder="0" applyProtection="0">
      <alignment horizontal="left" vertical="center"/>
    </xf>
    <xf numFmtId="0" fontId="138" fillId="55" borderId="124" applyNumberFormat="0" applyAlignment="0" applyProtection="0"/>
    <xf numFmtId="3" fontId="16" fillId="39" borderId="69" applyFont="0" applyProtection="0">
      <alignment horizontal="right" vertical="center"/>
    </xf>
    <xf numFmtId="0" fontId="139" fillId="55" borderId="75" applyNumberFormat="0" applyAlignment="0" applyProtection="0"/>
    <xf numFmtId="0" fontId="154" fillId="39" borderId="75" applyNumberFormat="0" applyAlignment="0" applyProtection="0"/>
    <xf numFmtId="0" fontId="16" fillId="41" borderId="78" applyNumberFormat="0" applyFont="0" applyAlignment="0" applyProtection="0"/>
    <xf numFmtId="0" fontId="155" fillId="55" borderId="79" applyNumberFormat="0" applyAlignment="0" applyProtection="0"/>
    <xf numFmtId="0" fontId="155" fillId="55" borderId="79" applyNumberFormat="0" applyAlignment="0" applyProtection="0"/>
    <xf numFmtId="0" fontId="138" fillId="55" borderId="133" applyNumberFormat="0" applyAlignment="0" applyProtection="0"/>
    <xf numFmtId="0" fontId="16" fillId="41" borderId="78" applyNumberFormat="0" applyFont="0" applyAlignment="0" applyProtection="0"/>
    <xf numFmtId="0" fontId="139" fillId="55" borderId="75" applyNumberFormat="0" applyAlignment="0" applyProtection="0"/>
    <xf numFmtId="0" fontId="155" fillId="55" borderId="91" applyNumberFormat="0" applyAlignment="0" applyProtection="0"/>
    <xf numFmtId="0" fontId="16" fillId="41" borderId="102" applyNumberFormat="0" applyFont="0" applyAlignment="0" applyProtection="0"/>
    <xf numFmtId="0" fontId="139" fillId="55" borderId="99" applyNumberFormat="0" applyAlignment="0" applyProtection="0"/>
    <xf numFmtId="0" fontId="16" fillId="55" borderId="82" applyNumberFormat="0" applyFont="0" applyBorder="0" applyProtection="0">
      <alignment horizontal="center" vertical="center"/>
    </xf>
    <xf numFmtId="3" fontId="16" fillId="39" borderId="82" applyFont="0" applyProtection="0">
      <alignment horizontal="right" vertical="center"/>
    </xf>
    <xf numFmtId="0" fontId="155" fillId="55" borderId="122" applyNumberFormat="0" applyAlignment="0" applyProtection="0"/>
    <xf numFmtId="0" fontId="16" fillId="41" borderId="90" applyNumberFormat="0" applyFont="0" applyAlignment="0" applyProtection="0"/>
    <xf numFmtId="0" fontId="16" fillId="41" borderId="102" applyNumberFormat="0" applyFont="0" applyAlignment="0" applyProtection="0"/>
    <xf numFmtId="0" fontId="16" fillId="41" borderId="84" applyNumberFormat="0" applyFont="0" applyAlignment="0" applyProtection="0"/>
    <xf numFmtId="0" fontId="16" fillId="41" borderId="78" applyNumberFormat="0" applyFont="0" applyAlignment="0" applyProtection="0"/>
    <xf numFmtId="0" fontId="155" fillId="55" borderId="91" applyNumberFormat="0" applyAlignment="0" applyProtection="0"/>
    <xf numFmtId="0" fontId="16" fillId="41" borderId="78" applyNumberFormat="0" applyFont="0" applyAlignment="0" applyProtection="0"/>
    <xf numFmtId="0" fontId="32" fillId="0" borderId="80" applyNumberFormat="0" applyFill="0" applyAlignment="0" applyProtection="0"/>
    <xf numFmtId="0" fontId="32" fillId="0" borderId="104" applyNumberFormat="0" applyFill="0" applyAlignment="0" applyProtection="0"/>
    <xf numFmtId="0" fontId="159" fillId="55" borderId="79" applyNumberFormat="0" applyAlignment="0" applyProtection="0"/>
    <xf numFmtId="3" fontId="16" fillId="87" borderId="88" applyFont="0">
      <alignment horizontal="right" vertical="center"/>
      <protection locked="0"/>
    </xf>
    <xf numFmtId="0" fontId="155" fillId="55" borderId="79" applyNumberFormat="0" applyAlignment="0" applyProtection="0"/>
    <xf numFmtId="0" fontId="155" fillId="55" borderId="79" applyNumberFormat="0" applyAlignment="0" applyProtection="0"/>
    <xf numFmtId="0" fontId="139" fillId="55" borderId="75" applyNumberFormat="0" applyAlignment="0" applyProtection="0"/>
    <xf numFmtId="0" fontId="161" fillId="0" borderId="80" applyNumberFormat="0" applyFill="0" applyAlignment="0" applyProtection="0"/>
    <xf numFmtId="0" fontId="16" fillId="41" borderId="78" applyNumberFormat="0" applyFont="0" applyAlignment="0" applyProtection="0"/>
    <xf numFmtId="0" fontId="154" fillId="39" borderId="93" applyNumberFormat="0" applyAlignment="0" applyProtection="0"/>
    <xf numFmtId="3" fontId="16" fillId="42" borderId="69" applyFont="0">
      <alignment horizontal="right" vertical="center"/>
    </xf>
    <xf numFmtId="0" fontId="139" fillId="55" borderId="75" applyNumberFormat="0" applyAlignment="0" applyProtection="0"/>
    <xf numFmtId="0" fontId="136" fillId="39" borderId="75" applyNumberFormat="0" applyAlignment="0" applyProtection="0"/>
    <xf numFmtId="0" fontId="138" fillId="55" borderId="75" applyNumberFormat="0" applyAlignment="0" applyProtection="0"/>
    <xf numFmtId="0" fontId="16" fillId="41" borderId="78" applyNumberFormat="0" applyFont="0" applyAlignment="0" applyProtection="0"/>
    <xf numFmtId="0" fontId="16" fillId="41" borderId="78" applyNumberFormat="0" applyFont="0" applyAlignment="0" applyProtection="0"/>
    <xf numFmtId="0" fontId="32" fillId="0" borderId="80" applyNumberFormat="0" applyFill="0" applyAlignment="0" applyProtection="0"/>
    <xf numFmtId="0" fontId="159" fillId="55" borderId="79" applyNumberFormat="0" applyAlignment="0" applyProtection="0"/>
    <xf numFmtId="0" fontId="136" fillId="39" borderId="75" applyNumberFormat="0" applyAlignment="0" applyProtection="0"/>
    <xf numFmtId="0" fontId="155" fillId="55" borderId="79" applyNumberFormat="0" applyAlignment="0" applyProtection="0"/>
    <xf numFmtId="0" fontId="139" fillId="55" borderId="75" applyNumberFormat="0" applyAlignment="0" applyProtection="0"/>
    <xf numFmtId="0" fontId="161" fillId="0" borderId="80" applyNumberFormat="0" applyFill="0" applyAlignment="0" applyProtection="0"/>
    <xf numFmtId="0" fontId="136" fillId="39" borderId="75" applyNumberFormat="0" applyAlignment="0" applyProtection="0"/>
    <xf numFmtId="0" fontId="138" fillId="55" borderId="75" applyNumberFormat="0" applyAlignment="0" applyProtection="0"/>
    <xf numFmtId="0" fontId="139" fillId="55" borderId="75" applyNumberFormat="0" applyAlignment="0" applyProtection="0"/>
    <xf numFmtId="0" fontId="136" fillId="39" borderId="75" applyNumberFormat="0" applyAlignment="0" applyProtection="0"/>
    <xf numFmtId="0" fontId="16" fillId="41" borderId="78" applyNumberFormat="0" applyFont="0" applyAlignment="0" applyProtection="0"/>
    <xf numFmtId="3" fontId="16" fillId="39" borderId="76" applyFont="0" applyProtection="0">
      <alignment horizontal="right" vertical="center"/>
    </xf>
    <xf numFmtId="0" fontId="16" fillId="39" borderId="77" applyNumberFormat="0" applyFont="0" applyBorder="0" applyProtection="0">
      <alignment horizontal="left" vertical="center"/>
    </xf>
    <xf numFmtId="0" fontId="154" fillId="39" borderId="75" applyNumberFormat="0" applyAlignment="0" applyProtection="0"/>
    <xf numFmtId="3" fontId="16" fillId="87" borderId="76" applyFont="0">
      <alignment horizontal="right" vertical="center"/>
      <protection locked="0"/>
    </xf>
    <xf numFmtId="0" fontId="16" fillId="41" borderId="78" applyNumberFormat="0" applyFont="0" applyAlignment="0" applyProtection="0"/>
    <xf numFmtId="0" fontId="155" fillId="55" borderId="79" applyNumberFormat="0" applyAlignment="0" applyProtection="0"/>
    <xf numFmtId="0" fontId="16" fillId="41" borderId="78" applyNumberFormat="0" applyFont="0" applyAlignment="0" applyProtection="0"/>
    <xf numFmtId="0" fontId="16" fillId="41" borderId="78" applyNumberFormat="0" applyFont="0" applyAlignment="0" applyProtection="0"/>
    <xf numFmtId="0" fontId="32" fillId="0" borderId="80" applyNumberFormat="0" applyFill="0" applyAlignment="0" applyProtection="0"/>
    <xf numFmtId="0" fontId="159" fillId="55" borderId="79" applyNumberFormat="0" applyAlignment="0" applyProtection="0"/>
    <xf numFmtId="0" fontId="155" fillId="55" borderId="79" applyNumberFormat="0" applyAlignment="0" applyProtection="0"/>
    <xf numFmtId="3" fontId="16" fillId="42" borderId="76" applyFont="0">
      <alignment horizontal="right" vertical="center"/>
    </xf>
    <xf numFmtId="0" fontId="139" fillId="55" borderId="75" applyNumberFormat="0" applyAlignment="0" applyProtection="0"/>
    <xf numFmtId="0" fontId="161" fillId="0" borderId="80" applyNumberFormat="0" applyFill="0" applyAlignment="0" applyProtection="0"/>
    <xf numFmtId="0" fontId="159" fillId="55" borderId="79" applyNumberFormat="0" applyAlignment="0" applyProtection="0"/>
    <xf numFmtId="3" fontId="16" fillId="42" borderId="69" applyFont="0">
      <alignment horizontal="right" vertical="center"/>
    </xf>
    <xf numFmtId="0" fontId="154" fillId="39" borderId="75" applyNumberFormat="0" applyAlignment="0" applyProtection="0"/>
    <xf numFmtId="0" fontId="136" fillId="39" borderId="75" applyNumberFormat="0" applyAlignment="0" applyProtection="0"/>
    <xf numFmtId="3" fontId="16" fillId="87" borderId="69" applyFont="0">
      <alignment horizontal="right" vertical="center"/>
      <protection locked="0"/>
    </xf>
    <xf numFmtId="3" fontId="16" fillId="42" borderId="69" applyFont="0">
      <alignment horizontal="right" vertical="center"/>
    </xf>
    <xf numFmtId="0" fontId="16" fillId="55" borderId="69" applyNumberFormat="0" applyFont="0" applyBorder="0" applyProtection="0">
      <alignment horizontal="center" vertical="center"/>
    </xf>
    <xf numFmtId="3" fontId="16" fillId="39" borderId="69" applyFont="0" applyProtection="0">
      <alignment horizontal="right" vertical="center"/>
    </xf>
    <xf numFmtId="3" fontId="16" fillId="87" borderId="69" applyFont="0">
      <alignment horizontal="right" vertical="center"/>
      <protection locked="0"/>
    </xf>
    <xf numFmtId="0" fontId="155" fillId="55" borderId="79" applyNumberFormat="0" applyAlignment="0" applyProtection="0"/>
    <xf numFmtId="0" fontId="159" fillId="55" borderId="79" applyNumberFormat="0" applyAlignment="0" applyProtection="0"/>
    <xf numFmtId="0" fontId="155" fillId="55" borderId="79" applyNumberFormat="0" applyAlignment="0" applyProtection="0"/>
    <xf numFmtId="3" fontId="16" fillId="42" borderId="69" applyFont="0">
      <alignment horizontal="right" vertical="center"/>
    </xf>
    <xf numFmtId="3" fontId="16" fillId="4" borderId="69" applyFont="0">
      <alignment horizontal="right" vertical="center"/>
      <protection locked="0"/>
    </xf>
    <xf numFmtId="0" fontId="161" fillId="0" borderId="98" applyNumberFormat="0" applyFill="0" applyAlignment="0" applyProtection="0"/>
    <xf numFmtId="0" fontId="16" fillId="41" borderId="90" applyNumberFormat="0" applyFont="0" applyAlignment="0" applyProtection="0"/>
    <xf numFmtId="0" fontId="154" fillId="39" borderId="106" applyNumberFormat="0" applyAlignment="0" applyProtection="0"/>
    <xf numFmtId="0" fontId="155" fillId="55" borderId="103" applyNumberFormat="0" applyAlignment="0" applyProtection="0"/>
    <xf numFmtId="0" fontId="32" fillId="0" borderId="92" applyNumberFormat="0" applyFill="0" applyAlignment="0" applyProtection="0"/>
    <xf numFmtId="0" fontId="161" fillId="0" borderId="104" applyNumberFormat="0" applyFill="0" applyAlignment="0" applyProtection="0"/>
    <xf numFmtId="0" fontId="16" fillId="55" borderId="69" applyNumberFormat="0" applyFont="0" applyBorder="0">
      <alignment horizontal="center" vertical="center"/>
    </xf>
    <xf numFmtId="0" fontId="136" fillId="39" borderId="99" applyNumberFormat="0" applyAlignment="0" applyProtection="0"/>
    <xf numFmtId="0" fontId="16" fillId="55" borderId="88" applyNumberFormat="0" applyFont="0" applyBorder="0" applyProtection="0">
      <alignment horizontal="center" vertical="center"/>
    </xf>
    <xf numFmtId="3" fontId="16" fillId="87" borderId="88" applyFont="0">
      <alignment horizontal="right" vertical="center"/>
      <protection locked="0"/>
    </xf>
    <xf numFmtId="0" fontId="155" fillId="55" borderId="116" applyNumberFormat="0" applyAlignment="0" applyProtection="0"/>
    <xf numFmtId="0" fontId="139" fillId="55" borderId="93" applyNumberFormat="0" applyAlignment="0" applyProtection="0"/>
    <xf numFmtId="0" fontId="136" fillId="39" borderId="93" applyNumberFormat="0" applyAlignment="0" applyProtection="0"/>
    <xf numFmtId="0" fontId="155" fillId="55" borderId="85" applyNumberFormat="0" applyAlignment="0" applyProtection="0"/>
    <xf numFmtId="0" fontId="155" fillId="55" borderId="85" applyNumberFormat="0" applyAlignment="0" applyProtection="0"/>
    <xf numFmtId="0" fontId="155" fillId="55" borderId="85" applyNumberFormat="0" applyAlignment="0" applyProtection="0"/>
    <xf numFmtId="0" fontId="139" fillId="55" borderId="81" applyNumberFormat="0" applyAlignment="0" applyProtection="0"/>
    <xf numFmtId="0" fontId="16" fillId="41" borderId="84" applyNumberFormat="0" applyFont="0" applyAlignment="0" applyProtection="0"/>
    <xf numFmtId="0" fontId="161" fillId="0" borderId="86" applyNumberFormat="0" applyFill="0" applyAlignment="0" applyProtection="0"/>
    <xf numFmtId="0" fontId="154" fillId="39" borderId="81" applyNumberFormat="0" applyAlignment="0" applyProtection="0"/>
    <xf numFmtId="3" fontId="16" fillId="39" borderId="76" applyFont="0" applyProtection="0">
      <alignment horizontal="right" vertical="center"/>
    </xf>
    <xf numFmtId="3" fontId="16" fillId="87" borderId="76" applyFont="0">
      <alignment horizontal="right" vertical="center"/>
      <protection locked="0"/>
    </xf>
    <xf numFmtId="0" fontId="159" fillId="55" borderId="85" applyNumberFormat="0" applyAlignment="0" applyProtection="0"/>
    <xf numFmtId="0" fontId="32" fillId="0" borderId="86" applyNumberFormat="0" applyFill="0" applyAlignment="0" applyProtection="0"/>
    <xf numFmtId="0" fontId="136" fillId="39" borderId="81" applyNumberFormat="0" applyAlignment="0" applyProtection="0"/>
    <xf numFmtId="0" fontId="139" fillId="55" borderId="81" applyNumberFormat="0" applyAlignment="0" applyProtection="0"/>
    <xf numFmtId="0" fontId="138" fillId="55" borderId="81" applyNumberFormat="0" applyAlignment="0" applyProtection="0"/>
    <xf numFmtId="0" fontId="136" fillId="39" borderId="81" applyNumberFormat="0" applyAlignment="0" applyProtection="0"/>
    <xf numFmtId="0" fontId="16" fillId="41" borderId="84" applyNumberFormat="0" applyFont="0" applyAlignment="0" applyProtection="0"/>
    <xf numFmtId="0" fontId="154" fillId="39" borderId="81" applyNumberFormat="0" applyAlignment="0" applyProtection="0"/>
    <xf numFmtId="0" fontId="138" fillId="55" borderId="81" applyNumberFormat="0" applyAlignment="0" applyProtection="0"/>
    <xf numFmtId="0" fontId="136" fillId="39" borderId="81" applyNumberFormat="0" applyAlignment="0" applyProtection="0"/>
    <xf numFmtId="0" fontId="155" fillId="55" borderId="116" applyNumberFormat="0" applyAlignment="0" applyProtection="0"/>
    <xf numFmtId="0" fontId="16" fillId="55" borderId="76" applyNumberFormat="0" applyFont="0" applyBorder="0" applyProtection="0">
      <alignment horizontal="center" vertical="center"/>
    </xf>
    <xf numFmtId="0" fontId="16" fillId="55" borderId="76" applyNumberFormat="0" applyFont="0" applyBorder="0" applyProtection="0">
      <alignment horizontal="center" vertical="center"/>
    </xf>
    <xf numFmtId="3" fontId="16" fillId="39" borderId="76" applyFont="0" applyProtection="0">
      <alignment horizontal="right" vertical="center"/>
    </xf>
    <xf numFmtId="0" fontId="16" fillId="39" borderId="77" applyNumberFormat="0" applyFont="0" applyBorder="0" applyProtection="0">
      <alignment horizontal="left" vertical="center"/>
    </xf>
    <xf numFmtId="3" fontId="16" fillId="87" borderId="76" applyFont="0">
      <alignment horizontal="right" vertical="center"/>
      <protection locked="0"/>
    </xf>
    <xf numFmtId="0" fontId="136" fillId="39" borderId="81" applyNumberFormat="0" applyAlignment="0" applyProtection="0"/>
    <xf numFmtId="0" fontId="138" fillId="55" borderId="81" applyNumberFormat="0" applyAlignment="0" applyProtection="0"/>
    <xf numFmtId="0" fontId="139" fillId="55" borderId="81" applyNumberFormat="0" applyAlignment="0" applyProtection="0"/>
    <xf numFmtId="0" fontId="16" fillId="41" borderId="84" applyNumberFormat="0" applyFont="0" applyAlignment="0" applyProtection="0"/>
    <xf numFmtId="0" fontId="16" fillId="41" borderId="84" applyNumberFormat="0" applyFont="0" applyAlignment="0" applyProtection="0"/>
    <xf numFmtId="0" fontId="136" fillId="39" borderId="81" applyNumberFormat="0" applyAlignment="0" applyProtection="0"/>
    <xf numFmtId="0" fontId="32" fillId="0" borderId="86" applyNumberFormat="0" applyFill="0" applyAlignment="0" applyProtection="0"/>
    <xf numFmtId="0" fontId="161" fillId="0" borderId="86" applyNumberFormat="0" applyFill="0" applyAlignment="0" applyProtection="0"/>
    <xf numFmtId="0" fontId="16" fillId="55" borderId="76" applyNumberFormat="0" applyFont="0" applyBorder="0" applyProtection="0">
      <alignment horizontal="center" vertical="center"/>
    </xf>
    <xf numFmtId="3" fontId="16" fillId="87" borderId="82" applyFont="0">
      <alignment horizontal="right" vertical="center"/>
      <protection locked="0"/>
    </xf>
    <xf numFmtId="3" fontId="16" fillId="39" borderId="76" applyFont="0" applyProtection="0">
      <alignment horizontal="right" vertical="center"/>
    </xf>
    <xf numFmtId="0" fontId="139" fillId="55" borderId="81" applyNumberFormat="0" applyAlignment="0" applyProtection="0"/>
    <xf numFmtId="0" fontId="154" fillId="39" borderId="81" applyNumberFormat="0" applyAlignment="0" applyProtection="0"/>
    <xf numFmtId="0" fontId="16" fillId="41" borderId="84" applyNumberFormat="0" applyFont="0" applyAlignment="0" applyProtection="0"/>
    <xf numFmtId="0" fontId="155" fillId="55" borderId="85" applyNumberFormat="0" applyAlignment="0" applyProtection="0"/>
    <xf numFmtId="0" fontId="155" fillId="55" borderId="85" applyNumberFormat="0" applyAlignment="0" applyProtection="0"/>
    <xf numFmtId="3" fontId="16" fillId="4" borderId="107" applyFont="0">
      <alignment horizontal="right" vertical="center"/>
      <protection locked="0"/>
    </xf>
    <xf numFmtId="0" fontId="16" fillId="41" borderId="84" applyNumberFormat="0" applyFont="0" applyAlignment="0" applyProtection="0"/>
    <xf numFmtId="0" fontId="139" fillId="55" borderId="81" applyNumberFormat="0" applyAlignment="0" applyProtection="0"/>
    <xf numFmtId="0" fontId="161" fillId="0" borderId="132" applyNumberFormat="0" applyFill="0" applyAlignment="0" applyProtection="0"/>
    <xf numFmtId="0" fontId="155" fillId="55" borderId="97" applyNumberFormat="0" applyAlignment="0" applyProtection="0"/>
    <xf numFmtId="0" fontId="155" fillId="55" borderId="137" applyNumberFormat="0" applyAlignment="0" applyProtection="0"/>
    <xf numFmtId="0" fontId="16" fillId="41" borderId="96" applyNumberFormat="0" applyFont="0" applyAlignment="0" applyProtection="0"/>
    <xf numFmtId="0" fontId="16" fillId="41" borderId="150" applyNumberFormat="0" applyFont="0" applyAlignment="0" applyProtection="0"/>
    <xf numFmtId="0" fontId="159" fillId="55" borderId="97" applyNumberFormat="0" applyAlignment="0" applyProtection="0"/>
    <xf numFmtId="0" fontId="154" fillId="39" borderId="133" applyNumberFormat="0" applyAlignment="0" applyProtection="0"/>
    <xf numFmtId="0" fontId="16" fillId="41" borderId="84" applyNumberFormat="0" applyFont="0" applyAlignment="0" applyProtection="0"/>
    <xf numFmtId="0" fontId="16" fillId="41" borderId="84" applyNumberFormat="0" applyFont="0" applyAlignment="0" applyProtection="0"/>
    <xf numFmtId="0" fontId="32" fillId="0" borderId="86" applyNumberFormat="0" applyFill="0" applyAlignment="0" applyProtection="0"/>
    <xf numFmtId="0" fontId="159" fillId="55" borderId="85" applyNumberFormat="0" applyAlignment="0" applyProtection="0"/>
    <xf numFmtId="0" fontId="155" fillId="55" borderId="85" applyNumberFormat="0" applyAlignment="0" applyProtection="0"/>
    <xf numFmtId="0" fontId="155" fillId="55" borderId="85" applyNumberFormat="0" applyAlignment="0" applyProtection="0"/>
    <xf numFmtId="0" fontId="139" fillId="55" borderId="81" applyNumberFormat="0" applyAlignment="0" applyProtection="0"/>
    <xf numFmtId="0" fontId="161" fillId="0" borderId="86" applyNumberFormat="0" applyFill="0" applyAlignment="0" applyProtection="0"/>
    <xf numFmtId="0" fontId="16" fillId="41" borderId="84" applyNumberFormat="0" applyFont="0" applyAlignment="0" applyProtection="0"/>
    <xf numFmtId="0" fontId="16" fillId="39" borderId="89" applyNumberFormat="0" applyFont="0" applyBorder="0" applyProtection="0">
      <alignment horizontal="left" vertical="center"/>
    </xf>
    <xf numFmtId="3" fontId="16" fillId="42" borderId="76" applyFont="0">
      <alignment horizontal="right" vertical="center"/>
    </xf>
    <xf numFmtId="0" fontId="139" fillId="55" borderId="81" applyNumberFormat="0" applyAlignment="0" applyProtection="0"/>
    <xf numFmtId="0" fontId="136" fillId="39" borderId="81" applyNumberFormat="0" applyAlignment="0" applyProtection="0"/>
    <xf numFmtId="0" fontId="138" fillId="55" borderId="81" applyNumberFormat="0" applyAlignment="0" applyProtection="0"/>
    <xf numFmtId="0" fontId="16" fillId="41" borderId="84" applyNumberFormat="0" applyFont="0" applyAlignment="0" applyProtection="0"/>
    <xf numFmtId="0" fontId="16" fillId="41" borderId="84" applyNumberFormat="0" applyFont="0" applyAlignment="0" applyProtection="0"/>
    <xf numFmtId="0" fontId="32" fillId="0" borderId="86" applyNumberFormat="0" applyFill="0" applyAlignment="0" applyProtection="0"/>
    <xf numFmtId="0" fontId="159" fillId="55" borderId="85" applyNumberFormat="0" applyAlignment="0" applyProtection="0"/>
    <xf numFmtId="0" fontId="136" fillId="39" borderId="81" applyNumberFormat="0" applyAlignment="0" applyProtection="0"/>
    <xf numFmtId="0" fontId="155" fillId="55" borderId="85" applyNumberFormat="0" applyAlignment="0" applyProtection="0"/>
    <xf numFmtId="0" fontId="139" fillId="55" borderId="81" applyNumberFormat="0" applyAlignment="0" applyProtection="0"/>
    <xf numFmtId="0" fontId="154" fillId="39" borderId="147" applyNumberFormat="0" applyAlignment="0" applyProtection="0"/>
    <xf numFmtId="0" fontId="159" fillId="55" borderId="91" applyNumberFormat="0" applyAlignment="0" applyProtection="0"/>
    <xf numFmtId="0" fontId="161" fillId="0" borderId="86" applyNumberFormat="0" applyFill="0" applyAlignment="0" applyProtection="0"/>
    <xf numFmtId="0" fontId="136" fillId="39" borderId="81" applyNumberFormat="0" applyAlignment="0" applyProtection="0"/>
    <xf numFmtId="0" fontId="138" fillId="55" borderId="81" applyNumberFormat="0" applyAlignment="0" applyProtection="0"/>
    <xf numFmtId="0" fontId="139" fillId="55" borderId="81" applyNumberFormat="0" applyAlignment="0" applyProtection="0"/>
    <xf numFmtId="0" fontId="136" fillId="39" borderId="81" applyNumberFormat="0" applyAlignment="0" applyProtection="0"/>
    <xf numFmtId="0" fontId="16" fillId="41" borderId="84" applyNumberFormat="0" applyFont="0" applyAlignment="0" applyProtection="0"/>
    <xf numFmtId="3" fontId="16" fillId="39" borderId="82" applyFont="0" applyProtection="0">
      <alignment horizontal="right" vertical="center"/>
    </xf>
    <xf numFmtId="0" fontId="16" fillId="39" borderId="83" applyNumberFormat="0" applyFont="0" applyBorder="0" applyProtection="0">
      <alignment horizontal="left" vertical="center"/>
    </xf>
    <xf numFmtId="0" fontId="154" fillId="39" borderId="81" applyNumberFormat="0" applyAlignment="0" applyProtection="0"/>
    <xf numFmtId="3" fontId="16" fillId="87" borderId="82" applyFont="0">
      <alignment horizontal="right" vertical="center"/>
      <protection locked="0"/>
    </xf>
    <xf numFmtId="0" fontId="16" fillId="41" borderId="84" applyNumberFormat="0" applyFont="0" applyAlignment="0" applyProtection="0"/>
    <xf numFmtId="0" fontId="155" fillId="55" borderId="85" applyNumberFormat="0" applyAlignment="0" applyProtection="0"/>
    <xf numFmtId="0" fontId="16" fillId="41" borderId="84" applyNumberFormat="0" applyFont="0" applyAlignment="0" applyProtection="0"/>
    <xf numFmtId="0" fontId="16" fillId="41" borderId="84" applyNumberFormat="0" applyFont="0" applyAlignment="0" applyProtection="0"/>
    <xf numFmtId="0" fontId="32" fillId="0" borderId="86" applyNumberFormat="0" applyFill="0" applyAlignment="0" applyProtection="0"/>
    <xf numFmtId="0" fontId="159" fillId="55" borderId="85" applyNumberFormat="0" applyAlignment="0" applyProtection="0"/>
    <xf numFmtId="0" fontId="155" fillId="55" borderId="85" applyNumberFormat="0" applyAlignment="0" applyProtection="0"/>
    <xf numFmtId="3" fontId="16" fillId="42" borderId="82" applyFont="0">
      <alignment horizontal="right" vertical="center"/>
    </xf>
    <xf numFmtId="0" fontId="139" fillId="55" borderId="81" applyNumberFormat="0" applyAlignment="0" applyProtection="0"/>
    <xf numFmtId="0" fontId="161" fillId="0" borderId="86" applyNumberFormat="0" applyFill="0" applyAlignment="0" applyProtection="0"/>
    <xf numFmtId="0" fontId="159" fillId="55" borderId="85" applyNumberFormat="0" applyAlignment="0" applyProtection="0"/>
    <xf numFmtId="3" fontId="16" fillId="39" borderId="100" applyFont="0" applyProtection="0">
      <alignment horizontal="right" vertical="center"/>
    </xf>
    <xf numFmtId="3" fontId="16" fillId="42" borderId="76" applyFont="0">
      <alignment horizontal="right" vertical="center"/>
    </xf>
    <xf numFmtId="0" fontId="154" fillId="39" borderId="81" applyNumberFormat="0" applyAlignment="0" applyProtection="0"/>
    <xf numFmtId="0" fontId="136" fillId="39" borderId="81" applyNumberFormat="0" applyAlignment="0" applyProtection="0"/>
    <xf numFmtId="3" fontId="16" fillId="87" borderId="76" applyFont="0">
      <alignment horizontal="right" vertical="center"/>
      <protection locked="0"/>
    </xf>
    <xf numFmtId="3" fontId="16" fillId="42" borderId="76" applyFont="0">
      <alignment horizontal="right" vertical="center"/>
    </xf>
    <xf numFmtId="0" fontId="16" fillId="55" borderId="76" applyNumberFormat="0" applyFont="0" applyBorder="0" applyProtection="0">
      <alignment horizontal="center" vertical="center"/>
    </xf>
    <xf numFmtId="3" fontId="16" fillId="39" borderId="76" applyFont="0" applyProtection="0">
      <alignment horizontal="right" vertical="center"/>
    </xf>
    <xf numFmtId="3" fontId="16" fillId="87" borderId="76" applyFont="0">
      <alignment horizontal="right" vertical="center"/>
      <protection locked="0"/>
    </xf>
    <xf numFmtId="0" fontId="155" fillId="55" borderId="85" applyNumberFormat="0" applyAlignment="0" applyProtection="0"/>
    <xf numFmtId="0" fontId="159" fillId="55" borderId="85" applyNumberFormat="0" applyAlignment="0" applyProtection="0"/>
    <xf numFmtId="0" fontId="155" fillId="55" borderId="85" applyNumberFormat="0" applyAlignment="0" applyProtection="0"/>
    <xf numFmtId="3" fontId="16" fillId="42" borderId="76" applyFont="0">
      <alignment horizontal="right" vertical="center"/>
    </xf>
    <xf numFmtId="3" fontId="16" fillId="4" borderId="76" applyFont="0">
      <alignment horizontal="right" vertical="center"/>
      <protection locked="0"/>
    </xf>
    <xf numFmtId="0" fontId="161" fillId="0" borderId="152" applyNumberFormat="0" applyFill="0" applyAlignment="0" applyProtection="0"/>
    <xf numFmtId="3" fontId="16" fillId="42" borderId="128" applyFont="0">
      <alignment horizontal="right" vertical="center"/>
    </xf>
    <xf numFmtId="0" fontId="16" fillId="41" borderId="96" applyNumberFormat="0" applyFont="0" applyAlignment="0" applyProtection="0"/>
    <xf numFmtId="0" fontId="155" fillId="55" borderId="91" applyNumberFormat="0" applyAlignment="0" applyProtection="0"/>
    <xf numFmtId="0" fontId="161" fillId="0" borderId="117" applyNumberFormat="0" applyFill="0" applyAlignment="0" applyProtection="0"/>
    <xf numFmtId="0" fontId="16" fillId="55" borderId="76" applyNumberFormat="0" applyFont="0" applyBorder="0">
      <alignment horizontal="center" vertical="center"/>
    </xf>
    <xf numFmtId="0" fontId="16" fillId="39" borderId="101" applyNumberFormat="0" applyFont="0" applyBorder="0" applyProtection="0">
      <alignment horizontal="left" vertical="center"/>
    </xf>
    <xf numFmtId="0" fontId="32" fillId="0" borderId="138" applyNumberFormat="0" applyFill="0" applyAlignment="0" applyProtection="0"/>
    <xf numFmtId="0" fontId="155" fillId="55" borderId="137" applyNumberFormat="0" applyAlignment="0" applyProtection="0"/>
    <xf numFmtId="0" fontId="136" fillId="39" borderId="87" applyNumberFormat="0" applyAlignment="0" applyProtection="0"/>
    <xf numFmtId="0" fontId="139" fillId="55" borderId="87" applyNumberFormat="0" applyAlignment="0" applyProtection="0"/>
    <xf numFmtId="0" fontId="138" fillId="55" borderId="87" applyNumberFormat="0" applyAlignment="0" applyProtection="0"/>
    <xf numFmtId="0" fontId="136" fillId="39" borderId="87" applyNumberFormat="0" applyAlignment="0" applyProtection="0"/>
    <xf numFmtId="0" fontId="16" fillId="41" borderId="102" applyNumberFormat="0" applyFont="0" applyAlignment="0" applyProtection="0"/>
    <xf numFmtId="0" fontId="154" fillId="39" borderId="87" applyNumberFormat="0" applyAlignment="0" applyProtection="0"/>
    <xf numFmtId="0" fontId="138" fillId="55" borderId="87" applyNumberFormat="0" applyAlignment="0" applyProtection="0"/>
    <xf numFmtId="0" fontId="136" fillId="39" borderId="87" applyNumberFormat="0" applyAlignment="0" applyProtection="0"/>
    <xf numFmtId="0" fontId="16" fillId="55" borderId="82" applyNumberFormat="0" applyFont="0" applyBorder="0" applyProtection="0">
      <alignment horizontal="center" vertical="center"/>
    </xf>
    <xf numFmtId="0" fontId="16" fillId="55" borderId="82" applyNumberFormat="0" applyFont="0" applyBorder="0" applyProtection="0">
      <alignment horizontal="center" vertical="center"/>
    </xf>
    <xf numFmtId="3" fontId="16" fillId="39" borderId="82" applyFont="0" applyProtection="0">
      <alignment horizontal="right" vertical="center"/>
    </xf>
    <xf numFmtId="0" fontId="16" fillId="39" borderId="83" applyNumberFormat="0" applyFont="0" applyBorder="0" applyProtection="0">
      <alignment horizontal="left" vertical="center"/>
    </xf>
    <xf numFmtId="3" fontId="16" fillId="87" borderId="82" applyFont="0">
      <alignment horizontal="right" vertical="center"/>
      <protection locked="0"/>
    </xf>
    <xf numFmtId="0" fontId="136" fillId="39" borderId="87" applyNumberFormat="0" applyAlignment="0" applyProtection="0"/>
    <xf numFmtId="0" fontId="138" fillId="55" borderId="87" applyNumberFormat="0" applyAlignment="0" applyProtection="0"/>
    <xf numFmtId="0" fontId="139" fillId="55" borderId="87" applyNumberFormat="0" applyAlignment="0" applyProtection="0"/>
    <xf numFmtId="0" fontId="16" fillId="41" borderId="96" applyNumberFormat="0" applyFont="0" applyAlignment="0" applyProtection="0"/>
    <xf numFmtId="0" fontId="136" fillId="39" borderId="93" applyNumberFormat="0" applyAlignment="0" applyProtection="0"/>
    <xf numFmtId="0" fontId="136" fillId="39" borderId="87" applyNumberFormat="0" applyAlignment="0" applyProtection="0"/>
    <xf numFmtId="0" fontId="155" fillId="55" borderId="103" applyNumberFormat="0" applyAlignment="0" applyProtection="0"/>
    <xf numFmtId="0" fontId="16" fillId="55" borderId="82" applyNumberFormat="0" applyFont="0" applyBorder="0" applyProtection="0">
      <alignment horizontal="center" vertical="center"/>
    </xf>
    <xf numFmtId="0" fontId="155" fillId="55" borderId="103" applyNumberFormat="0" applyAlignment="0" applyProtection="0"/>
    <xf numFmtId="3" fontId="16" fillId="39" borderId="82" applyFont="0" applyProtection="0">
      <alignment horizontal="right" vertical="center"/>
    </xf>
    <xf numFmtId="0" fontId="139" fillId="55" borderId="87" applyNumberFormat="0" applyAlignment="0" applyProtection="0"/>
    <xf numFmtId="0" fontId="154" fillId="39" borderId="87" applyNumberFormat="0" applyAlignment="0" applyProtection="0"/>
    <xf numFmtId="0" fontId="136" fillId="39" borderId="93" applyNumberFormat="0" applyAlignment="0" applyProtection="0"/>
    <xf numFmtId="0" fontId="16" fillId="41" borderId="142" applyNumberFormat="0" applyFont="0" applyAlignment="0" applyProtection="0"/>
    <xf numFmtId="0" fontId="16" fillId="41" borderId="102" applyNumberFormat="0" applyFont="0" applyAlignment="0" applyProtection="0"/>
    <xf numFmtId="0" fontId="139" fillId="55" borderId="87" applyNumberFormat="0" applyAlignment="0" applyProtection="0"/>
    <xf numFmtId="0" fontId="136" fillId="39" borderId="99" applyNumberFormat="0" applyAlignment="0" applyProtection="0"/>
    <xf numFmtId="0" fontId="161" fillId="0" borderId="117" applyNumberFormat="0" applyFill="0" applyAlignment="0" applyProtection="0"/>
    <xf numFmtId="0" fontId="16" fillId="41" borderId="90" applyNumberFormat="0" applyFont="0" applyAlignment="0" applyProtection="0"/>
    <xf numFmtId="0" fontId="139" fillId="55" borderId="133" applyNumberFormat="0" applyAlignment="0" applyProtection="0"/>
    <xf numFmtId="0" fontId="16" fillId="55" borderId="100" applyNumberFormat="0" applyFont="0" applyBorder="0" applyProtection="0">
      <alignment horizontal="center" vertical="center"/>
    </xf>
    <xf numFmtId="0" fontId="136" fillId="39" borderId="124" applyNumberFormat="0" applyAlignment="0" applyProtection="0"/>
    <xf numFmtId="0" fontId="159" fillId="55" borderId="110" applyNumberFormat="0" applyAlignment="0" applyProtection="0"/>
    <xf numFmtId="0" fontId="155" fillId="55" borderId="126" applyNumberFormat="0" applyAlignment="0" applyProtection="0"/>
    <xf numFmtId="0" fontId="16" fillId="41" borderId="96" applyNumberFormat="0" applyFont="0" applyAlignment="0" applyProtection="0"/>
    <xf numFmtId="0" fontId="32" fillId="0" borderId="98" applyNumberFormat="0" applyFill="0" applyAlignment="0" applyProtection="0"/>
    <xf numFmtId="0" fontId="136" fillId="39" borderId="99" applyNumberFormat="0" applyAlignment="0" applyProtection="0"/>
    <xf numFmtId="3" fontId="16" fillId="39" borderId="88" applyFont="0" applyProtection="0">
      <alignment horizontal="right" vertical="center"/>
    </xf>
    <xf numFmtId="0" fontId="161" fillId="0" borderId="138" applyNumberFormat="0" applyFill="0" applyAlignment="0" applyProtection="0"/>
    <xf numFmtId="0" fontId="139" fillId="55" borderId="99" applyNumberFormat="0" applyAlignment="0" applyProtection="0"/>
    <xf numFmtId="0" fontId="138" fillId="55" borderId="106" applyNumberFormat="0" applyAlignment="0" applyProtection="0"/>
    <xf numFmtId="0" fontId="16" fillId="41" borderId="136" applyNumberFormat="0" applyFont="0" applyAlignment="0" applyProtection="0"/>
    <xf numFmtId="0" fontId="139" fillId="55" borderId="87" applyNumberFormat="0" applyAlignment="0" applyProtection="0"/>
    <xf numFmtId="0" fontId="16" fillId="41" borderId="90" applyNumberFormat="0" applyFont="0" applyAlignment="0" applyProtection="0"/>
    <xf numFmtId="3" fontId="16" fillId="42" borderId="82" applyFont="0">
      <alignment horizontal="right" vertical="center"/>
    </xf>
    <xf numFmtId="0" fontId="139" fillId="55" borderId="87" applyNumberFormat="0" applyAlignment="0" applyProtection="0"/>
    <xf numFmtId="0" fontId="136" fillId="39" borderId="87" applyNumberFormat="0" applyAlignment="0" applyProtection="0"/>
    <xf numFmtId="0" fontId="138" fillId="55" borderId="87" applyNumberFormat="0" applyAlignment="0" applyProtection="0"/>
    <xf numFmtId="0" fontId="159" fillId="55" borderId="103" applyNumberFormat="0" applyAlignment="0" applyProtection="0"/>
    <xf numFmtId="0" fontId="155" fillId="55" borderId="103" applyNumberFormat="0" applyAlignment="0" applyProtection="0"/>
    <xf numFmtId="0" fontId="136" fillId="39" borderId="87" applyNumberFormat="0" applyAlignment="0" applyProtection="0"/>
    <xf numFmtId="0" fontId="155" fillId="55" borderId="126" applyNumberFormat="0" applyAlignment="0" applyProtection="0"/>
    <xf numFmtId="0" fontId="139" fillId="55" borderId="87" applyNumberFormat="0" applyAlignment="0" applyProtection="0"/>
    <xf numFmtId="0" fontId="155" fillId="55" borderId="126" applyNumberFormat="0" applyAlignment="0" applyProtection="0"/>
    <xf numFmtId="0" fontId="155" fillId="55" borderId="97" applyNumberFormat="0" applyAlignment="0" applyProtection="0"/>
    <xf numFmtId="0" fontId="32" fillId="0" borderId="92" applyNumberFormat="0" applyFill="0" applyAlignment="0" applyProtection="0"/>
    <xf numFmtId="0" fontId="136" fillId="39" borderId="87" applyNumberFormat="0" applyAlignment="0" applyProtection="0"/>
    <xf numFmtId="0" fontId="138" fillId="55" borderId="87" applyNumberFormat="0" applyAlignment="0" applyProtection="0"/>
    <xf numFmtId="0" fontId="139" fillId="55" borderId="87" applyNumberFormat="0" applyAlignment="0" applyProtection="0"/>
    <xf numFmtId="0" fontId="136" fillId="39" borderId="87" applyNumberFormat="0" applyAlignment="0" applyProtection="0"/>
    <xf numFmtId="0" fontId="155" fillId="55" borderId="122" applyNumberFormat="0" applyAlignment="0" applyProtection="0"/>
    <xf numFmtId="0" fontId="139" fillId="55" borderId="93" applyNumberFormat="0" applyAlignment="0" applyProtection="0"/>
    <xf numFmtId="0" fontId="154" fillId="39" borderId="87" applyNumberFormat="0" applyAlignment="0" applyProtection="0"/>
    <xf numFmtId="0" fontId="16" fillId="41" borderId="136" applyNumberFormat="0" applyFont="0" applyAlignment="0" applyProtection="0"/>
    <xf numFmtId="3" fontId="16" fillId="39" borderId="113" applyFont="0" applyProtection="0">
      <alignment horizontal="right" vertical="center"/>
    </xf>
    <xf numFmtId="0" fontId="16" fillId="41" borderId="102" applyNumberFormat="0" applyFont="0" applyAlignment="0" applyProtection="0"/>
    <xf numFmtId="0" fontId="138" fillId="55" borderId="106" applyNumberFormat="0" applyAlignment="0" applyProtection="0"/>
    <xf numFmtId="0" fontId="138" fillId="55" borderId="93" applyNumberFormat="0" applyAlignment="0" applyProtection="0"/>
    <xf numFmtId="0" fontId="139" fillId="55" borderId="133" applyNumberFormat="0" applyAlignment="0" applyProtection="0"/>
    <xf numFmtId="0" fontId="139" fillId="55" borderId="87" applyNumberFormat="0" applyAlignment="0" applyProtection="0"/>
    <xf numFmtId="0" fontId="155" fillId="55" borderId="126" applyNumberFormat="0" applyAlignment="0" applyProtection="0"/>
    <xf numFmtId="0" fontId="161" fillId="0" borderId="104" applyNumberFormat="0" applyFill="0" applyAlignment="0" applyProtection="0"/>
    <xf numFmtId="3" fontId="16" fillId="42" borderId="82" applyFont="0">
      <alignment horizontal="right" vertical="center"/>
    </xf>
    <xf numFmtId="0" fontId="154" fillId="39" borderId="87" applyNumberFormat="0" applyAlignment="0" applyProtection="0"/>
    <xf numFmtId="0" fontId="136" fillId="39" borderId="87" applyNumberFormat="0" applyAlignment="0" applyProtection="0"/>
    <xf numFmtId="3" fontId="16" fillId="87" borderId="82" applyFont="0">
      <alignment horizontal="right" vertical="center"/>
      <protection locked="0"/>
    </xf>
    <xf numFmtId="3" fontId="16" fillId="42" borderId="82" applyFont="0">
      <alignment horizontal="right" vertical="center"/>
    </xf>
    <xf numFmtId="0" fontId="16" fillId="55" borderId="82" applyNumberFormat="0" applyFont="0" applyBorder="0" applyProtection="0">
      <alignment horizontal="center" vertical="center"/>
    </xf>
    <xf numFmtId="3" fontId="16" fillId="39" borderId="82" applyFont="0" applyProtection="0">
      <alignment horizontal="right" vertical="center"/>
    </xf>
    <xf numFmtId="3" fontId="16" fillId="87" borderId="82" applyFont="0">
      <alignment horizontal="right" vertical="center"/>
      <protection locked="0"/>
    </xf>
    <xf numFmtId="0" fontId="32" fillId="0" borderId="111" applyNumberFormat="0" applyFill="0" applyAlignment="0" applyProtection="0"/>
    <xf numFmtId="3" fontId="16" fillId="87" borderId="88" applyFont="0">
      <alignment horizontal="right" vertical="center"/>
      <protection locked="0"/>
    </xf>
    <xf numFmtId="3" fontId="16" fillId="42" borderId="82" applyFont="0">
      <alignment horizontal="right" vertical="center"/>
    </xf>
    <xf numFmtId="3" fontId="16" fillId="4" borderId="82" applyFont="0">
      <alignment horizontal="right" vertical="center"/>
      <protection locked="0"/>
    </xf>
    <xf numFmtId="0" fontId="159" fillId="55" borderId="103" applyNumberFormat="0" applyAlignment="0" applyProtection="0"/>
    <xf numFmtId="3" fontId="16" fillId="39" borderId="94" applyFont="0" applyProtection="0">
      <alignment horizontal="right" vertical="center"/>
    </xf>
    <xf numFmtId="0" fontId="16" fillId="55" borderId="82" applyNumberFormat="0" applyFont="0" applyBorder="0">
      <alignment horizontal="center" vertical="center"/>
    </xf>
    <xf numFmtId="0" fontId="136" fillId="39" borderId="93" applyNumberFormat="0" applyAlignment="0" applyProtection="0"/>
    <xf numFmtId="3" fontId="16" fillId="39" borderId="100" applyFont="0" applyProtection="0">
      <alignment horizontal="right" vertical="center"/>
    </xf>
    <xf numFmtId="0" fontId="47" fillId="42" borderId="95" applyFont="0" applyBorder="0">
      <alignment horizontal="center" wrapText="1"/>
    </xf>
    <xf numFmtId="0" fontId="155" fillId="55" borderId="91" applyNumberFormat="0" applyAlignment="0" applyProtection="0"/>
    <xf numFmtId="0" fontId="161" fillId="0" borderId="92" applyNumberFormat="0" applyFill="0" applyAlignment="0" applyProtection="0"/>
    <xf numFmtId="0" fontId="47" fillId="42" borderId="141" applyFont="0" applyBorder="0">
      <alignment horizontal="center" wrapText="1"/>
    </xf>
    <xf numFmtId="0" fontId="154" fillId="39" borderId="93" applyNumberFormat="0" applyAlignment="0" applyProtection="0"/>
    <xf numFmtId="0" fontId="16" fillId="41" borderId="109" applyNumberFormat="0" applyFont="0" applyAlignment="0" applyProtection="0"/>
    <xf numFmtId="0" fontId="161" fillId="0" borderId="98" applyNumberFormat="0" applyFill="0" applyAlignment="0" applyProtection="0"/>
    <xf numFmtId="0" fontId="16" fillId="41" borderId="125" applyNumberFormat="0" applyFont="0" applyAlignment="0" applyProtection="0"/>
    <xf numFmtId="0" fontId="155" fillId="55" borderId="143" applyNumberFormat="0" applyAlignment="0" applyProtection="0"/>
    <xf numFmtId="0" fontId="161" fillId="0" borderId="138" applyNumberFormat="0" applyFill="0" applyAlignment="0" applyProtection="0"/>
    <xf numFmtId="0" fontId="159" fillId="55" borderId="103" applyNumberFormat="0" applyAlignment="0" applyProtection="0"/>
    <xf numFmtId="0" fontId="16" fillId="41" borderId="90" applyNumberFormat="0" applyFont="0" applyAlignment="0" applyProtection="0"/>
    <xf numFmtId="3" fontId="16" fillId="87" borderId="100" applyFont="0">
      <alignment horizontal="right" vertical="center"/>
      <protection locked="0"/>
    </xf>
    <xf numFmtId="0" fontId="16" fillId="55" borderId="88" applyNumberFormat="0" applyFont="0" applyBorder="0" applyProtection="0">
      <alignment horizontal="center" vertical="center"/>
    </xf>
    <xf numFmtId="3" fontId="16" fillId="87" borderId="94" applyFont="0">
      <alignment horizontal="right" vertical="center"/>
      <protection locked="0"/>
    </xf>
    <xf numFmtId="0" fontId="155" fillId="55" borderId="110" applyNumberFormat="0" applyAlignment="0" applyProtection="0"/>
    <xf numFmtId="0" fontId="16" fillId="41" borderId="90" applyNumberFormat="0" applyFont="0" applyAlignment="0" applyProtection="0"/>
    <xf numFmtId="0" fontId="155" fillId="55" borderId="91" applyNumberFormat="0" applyAlignment="0" applyProtection="0"/>
    <xf numFmtId="0" fontId="138" fillId="55" borderId="99" applyNumberFormat="0" applyAlignment="0" applyProtection="0"/>
    <xf numFmtId="0" fontId="159" fillId="55" borderId="91" applyNumberFormat="0" applyAlignment="0" applyProtection="0"/>
    <xf numFmtId="0" fontId="161" fillId="0" borderId="144" applyNumberFormat="0" applyFill="0" applyAlignment="0" applyProtection="0"/>
    <xf numFmtId="0" fontId="155" fillId="55" borderId="110" applyNumberFormat="0" applyAlignment="0" applyProtection="0"/>
    <xf numFmtId="0" fontId="155" fillId="55" borderId="103" applyNumberFormat="0" applyAlignment="0" applyProtection="0"/>
    <xf numFmtId="0" fontId="154" fillId="39" borderId="133" applyNumberFormat="0" applyAlignment="0" applyProtection="0"/>
    <xf numFmtId="0" fontId="139" fillId="55" borderId="124" applyNumberFormat="0" applyAlignment="0" applyProtection="0"/>
    <xf numFmtId="0" fontId="47" fillId="42" borderId="129" applyFont="0" applyBorder="0">
      <alignment horizontal="center" wrapText="1"/>
    </xf>
    <xf numFmtId="0" fontId="16" fillId="39" borderId="129" applyNumberFormat="0" applyFont="0" applyBorder="0" applyProtection="0">
      <alignment horizontal="left" vertical="center"/>
    </xf>
    <xf numFmtId="0" fontId="136" fillId="39" borderId="112" applyNumberFormat="0" applyAlignment="0" applyProtection="0"/>
    <xf numFmtId="0" fontId="16" fillId="41" borderId="115" applyNumberFormat="0" applyFont="0" applyAlignment="0" applyProtection="0"/>
    <xf numFmtId="0" fontId="154" fillId="39" borderId="99" applyNumberFormat="0" applyAlignment="0" applyProtection="0"/>
    <xf numFmtId="0" fontId="155" fillId="55" borderId="126" applyNumberFormat="0" applyAlignment="0" applyProtection="0"/>
    <xf numFmtId="0" fontId="154" fillId="39" borderId="93" applyNumberFormat="0" applyAlignment="0" applyProtection="0"/>
    <xf numFmtId="0" fontId="16" fillId="41" borderId="115" applyNumberFormat="0" applyFont="0" applyAlignment="0" applyProtection="0"/>
    <xf numFmtId="3" fontId="16" fillId="4" borderId="88" applyFont="0">
      <alignment horizontal="right" vertical="center"/>
      <protection locked="0"/>
    </xf>
    <xf numFmtId="3" fontId="16" fillId="87" borderId="119" applyFont="0">
      <alignment horizontal="right" vertical="center"/>
      <protection locked="0"/>
    </xf>
    <xf numFmtId="0" fontId="161" fillId="0" borderId="92" applyNumberFormat="0" applyFill="0" applyAlignment="0" applyProtection="0"/>
    <xf numFmtId="0" fontId="16" fillId="41" borderId="96" applyNumberFormat="0" applyFont="0" applyAlignment="0" applyProtection="0"/>
    <xf numFmtId="0" fontId="136" fillId="39" borderId="99" applyNumberFormat="0" applyAlignment="0" applyProtection="0"/>
    <xf numFmtId="3" fontId="16" fillId="42" borderId="100" applyFont="0">
      <alignment horizontal="right" vertical="center"/>
    </xf>
    <xf numFmtId="0" fontId="32" fillId="0" borderId="98" applyNumberFormat="0" applyFill="0" applyAlignment="0" applyProtection="0"/>
    <xf numFmtId="0" fontId="155" fillId="55" borderId="91" applyNumberFormat="0" applyAlignment="0" applyProtection="0"/>
    <xf numFmtId="0" fontId="159" fillId="55" borderId="91" applyNumberFormat="0" applyAlignment="0" applyProtection="0"/>
    <xf numFmtId="0" fontId="16" fillId="41" borderId="90" applyNumberFormat="0" applyFont="0" applyAlignment="0" applyProtection="0"/>
    <xf numFmtId="0" fontId="139" fillId="55" borderId="93" applyNumberFormat="0" applyAlignment="0" applyProtection="0"/>
    <xf numFmtId="0" fontId="32" fillId="0" borderId="152" applyNumberFormat="0" applyFill="0" applyAlignment="0" applyProtection="0"/>
    <xf numFmtId="0" fontId="136" fillId="39" borderId="93" applyNumberFormat="0" applyAlignment="0" applyProtection="0"/>
    <xf numFmtId="0" fontId="32" fillId="0" borderId="104" applyNumberFormat="0" applyFill="0" applyAlignment="0" applyProtection="0"/>
    <xf numFmtId="0" fontId="136" fillId="39" borderId="93" applyNumberFormat="0" applyAlignment="0" applyProtection="0"/>
    <xf numFmtId="0" fontId="155" fillId="55" borderId="143" applyNumberFormat="0" applyAlignment="0" applyProtection="0"/>
    <xf numFmtId="0" fontId="155" fillId="55" borderId="122" applyNumberFormat="0" applyAlignment="0" applyProtection="0"/>
    <xf numFmtId="0" fontId="155" fillId="55" borderId="131" applyNumberFormat="0" applyAlignment="0" applyProtection="0"/>
    <xf numFmtId="0" fontId="16" fillId="41" borderId="136" applyNumberFormat="0" applyFont="0" applyAlignment="0" applyProtection="0"/>
    <xf numFmtId="0" fontId="16" fillId="55" borderId="128" applyNumberFormat="0" applyFont="0" applyBorder="0" applyProtection="0">
      <alignment horizontal="center" vertical="center"/>
    </xf>
    <xf numFmtId="3" fontId="16" fillId="4" borderId="128" applyFont="0">
      <alignment horizontal="right" vertical="center"/>
      <protection locked="0"/>
    </xf>
    <xf numFmtId="0" fontId="139" fillId="55" borderId="106" applyNumberFormat="0" applyAlignment="0" applyProtection="0"/>
    <xf numFmtId="0" fontId="136" fillId="39" borderId="139" applyNumberFormat="0" applyAlignment="0" applyProtection="0"/>
    <xf numFmtId="0" fontId="161" fillId="0" borderId="104" applyNumberFormat="0" applyFill="0" applyAlignment="0" applyProtection="0"/>
    <xf numFmtId="0" fontId="136" fillId="39" borderId="124" applyNumberFormat="0" applyAlignment="0" applyProtection="0"/>
    <xf numFmtId="0" fontId="136" fillId="39" borderId="99" applyNumberFormat="0" applyAlignment="0" applyProtection="0"/>
    <xf numFmtId="3" fontId="16" fillId="42" borderId="88" applyFont="0">
      <alignment horizontal="right" vertical="center"/>
    </xf>
    <xf numFmtId="0" fontId="139" fillId="55" borderId="93" applyNumberFormat="0" applyAlignment="0" applyProtection="0"/>
    <xf numFmtId="0" fontId="136" fillId="39" borderId="93" applyNumberFormat="0" applyAlignment="0" applyProtection="0"/>
    <xf numFmtId="0" fontId="138" fillId="55" borderId="93" applyNumberFormat="0" applyAlignment="0" applyProtection="0"/>
    <xf numFmtId="0" fontId="16" fillId="41" borderId="96" applyNumberFormat="0" applyFont="0" applyAlignment="0" applyProtection="0"/>
    <xf numFmtId="0" fontId="16" fillId="41" borderId="96" applyNumberFormat="0" applyFont="0" applyAlignment="0" applyProtection="0"/>
    <xf numFmtId="0" fontId="32" fillId="0" borderId="98" applyNumberFormat="0" applyFill="0" applyAlignment="0" applyProtection="0"/>
    <xf numFmtId="0" fontId="159" fillId="55" borderId="97" applyNumberFormat="0" applyAlignment="0" applyProtection="0"/>
    <xf numFmtId="0" fontId="136" fillId="39" borderId="93" applyNumberFormat="0" applyAlignment="0" applyProtection="0"/>
    <xf numFmtId="0" fontId="155" fillId="55" borderId="97" applyNumberFormat="0" applyAlignment="0" applyProtection="0"/>
    <xf numFmtId="0" fontId="139" fillId="55" borderId="93" applyNumberFormat="0" applyAlignment="0" applyProtection="0"/>
    <xf numFmtId="0" fontId="32" fillId="0" borderId="104" applyNumberFormat="0" applyFill="0" applyAlignment="0" applyProtection="0"/>
    <xf numFmtId="0" fontId="161" fillId="0" borderId="98" applyNumberFormat="0" applyFill="0" applyAlignment="0" applyProtection="0"/>
    <xf numFmtId="0" fontId="136" fillId="39" borderId="93" applyNumberFormat="0" applyAlignment="0" applyProtection="0"/>
    <xf numFmtId="0" fontId="138" fillId="55" borderId="93" applyNumberFormat="0" applyAlignment="0" applyProtection="0"/>
    <xf numFmtId="0" fontId="139" fillId="55" borderId="93" applyNumberFormat="0" applyAlignment="0" applyProtection="0"/>
    <xf numFmtId="0" fontId="136" fillId="39" borderId="93" applyNumberFormat="0" applyAlignment="0" applyProtection="0"/>
    <xf numFmtId="0" fontId="16" fillId="41" borderId="96" applyNumberFormat="0" applyFont="0" applyAlignment="0" applyProtection="0"/>
    <xf numFmtId="3" fontId="16" fillId="39" borderId="94" applyFont="0" applyProtection="0">
      <alignment horizontal="right" vertical="center"/>
    </xf>
    <xf numFmtId="0" fontId="16" fillId="39" borderId="95" applyNumberFormat="0" applyFont="0" applyBorder="0" applyProtection="0">
      <alignment horizontal="left" vertical="center"/>
    </xf>
    <xf numFmtId="0" fontId="154" fillId="39" borderId="93" applyNumberFormat="0" applyAlignment="0" applyProtection="0"/>
    <xf numFmtId="3" fontId="16" fillId="87" borderId="94" applyFont="0">
      <alignment horizontal="right" vertical="center"/>
      <protection locked="0"/>
    </xf>
    <xf numFmtId="0" fontId="16" fillId="41" borderId="96" applyNumberFormat="0" applyFont="0" applyAlignment="0" applyProtection="0"/>
    <xf numFmtId="0" fontId="155" fillId="55" borderId="97" applyNumberFormat="0" applyAlignment="0" applyProtection="0"/>
    <xf numFmtId="0" fontId="16" fillId="41" borderId="96" applyNumberFormat="0" applyFont="0" applyAlignment="0" applyProtection="0"/>
    <xf numFmtId="0" fontId="16" fillId="41" borderId="96" applyNumberFormat="0" applyFont="0" applyAlignment="0" applyProtection="0"/>
    <xf numFmtId="0" fontId="32" fillId="0" borderId="98" applyNumberFormat="0" applyFill="0" applyAlignment="0" applyProtection="0"/>
    <xf numFmtId="0" fontId="159" fillId="55" borderId="97" applyNumberFormat="0" applyAlignment="0" applyProtection="0"/>
    <xf numFmtId="0" fontId="155" fillId="55" borderId="97" applyNumberFormat="0" applyAlignment="0" applyProtection="0"/>
    <xf numFmtId="3" fontId="16" fillId="42" borderId="94" applyFont="0">
      <alignment horizontal="right" vertical="center"/>
    </xf>
    <xf numFmtId="0" fontId="139" fillId="55" borderId="93" applyNumberFormat="0" applyAlignment="0" applyProtection="0"/>
    <xf numFmtId="0" fontId="161" fillId="0" borderId="98" applyNumberFormat="0" applyFill="0" applyAlignment="0" applyProtection="0"/>
    <xf numFmtId="0" fontId="159" fillId="55" borderId="97" applyNumberFormat="0" applyAlignment="0" applyProtection="0"/>
    <xf numFmtId="0" fontId="154" fillId="39" borderId="112" applyNumberFormat="0" applyAlignment="0" applyProtection="0"/>
    <xf numFmtId="3" fontId="16" fillId="42" borderId="88" applyFont="0">
      <alignment horizontal="right" vertical="center"/>
    </xf>
    <xf numFmtId="0" fontId="154" fillId="39" borderId="93" applyNumberFormat="0" applyAlignment="0" applyProtection="0"/>
    <xf numFmtId="0" fontId="136" fillId="39" borderId="93" applyNumberFormat="0" applyAlignment="0" applyProtection="0"/>
    <xf numFmtId="3" fontId="16" fillId="87" borderId="88" applyFont="0">
      <alignment horizontal="right" vertical="center"/>
      <protection locked="0"/>
    </xf>
    <xf numFmtId="3" fontId="16" fillId="42" borderId="88" applyFont="0">
      <alignment horizontal="right" vertical="center"/>
    </xf>
    <xf numFmtId="0" fontId="16" fillId="55" borderId="88" applyNumberFormat="0" applyFont="0" applyBorder="0" applyProtection="0">
      <alignment horizontal="center" vertical="center"/>
    </xf>
    <xf numFmtId="3" fontId="16" fillId="39" borderId="88" applyFont="0" applyProtection="0">
      <alignment horizontal="right" vertical="center"/>
    </xf>
    <xf numFmtId="3" fontId="16" fillId="87" borderId="88" applyFont="0">
      <alignment horizontal="right" vertical="center"/>
      <protection locked="0"/>
    </xf>
    <xf numFmtId="0" fontId="155" fillId="55" borderId="97" applyNumberFormat="0" applyAlignment="0" applyProtection="0"/>
    <xf numFmtId="0" fontId="159" fillId="55" borderId="97" applyNumberFormat="0" applyAlignment="0" applyProtection="0"/>
    <xf numFmtId="0" fontId="155" fillId="55" borderId="97" applyNumberFormat="0" applyAlignment="0" applyProtection="0"/>
    <xf numFmtId="3" fontId="16" fillId="42" borderId="88" applyFont="0">
      <alignment horizontal="right" vertical="center"/>
    </xf>
    <xf numFmtId="3" fontId="16" fillId="4" borderId="88" applyFont="0">
      <alignment horizontal="right" vertical="center"/>
      <protection locked="0"/>
    </xf>
    <xf numFmtId="0" fontId="16" fillId="41" borderId="121" applyNumberFormat="0" applyFont="0" applyAlignment="0" applyProtection="0"/>
    <xf numFmtId="0" fontId="161" fillId="0" borderId="104" applyNumberFormat="0" applyFill="0" applyAlignment="0" applyProtection="0"/>
    <xf numFmtId="0" fontId="139" fillId="55" borderId="147" applyNumberFormat="0" applyAlignment="0" applyProtection="0"/>
    <xf numFmtId="0" fontId="159" fillId="55" borderId="143" applyNumberFormat="0" applyAlignment="0" applyProtection="0"/>
    <xf numFmtId="0" fontId="155" fillId="55" borderId="116" applyNumberFormat="0" applyAlignment="0" applyProtection="0"/>
    <xf numFmtId="0" fontId="136" fillId="39" borderId="106" applyNumberFormat="0" applyAlignment="0" applyProtection="0"/>
    <xf numFmtId="0" fontId="16" fillId="55" borderId="88" applyNumberFormat="0" applyFont="0" applyBorder="0">
      <alignment horizontal="center" vertical="center"/>
    </xf>
    <xf numFmtId="0" fontId="16" fillId="41" borderId="136" applyNumberFormat="0" applyFont="0" applyAlignment="0" applyProtection="0"/>
    <xf numFmtId="0" fontId="16" fillId="55" borderId="128" applyNumberFormat="0" applyFont="0" applyBorder="0" applyProtection="0">
      <alignment horizontal="center" vertical="center"/>
    </xf>
    <xf numFmtId="0" fontId="155" fillId="55" borderId="103" applyNumberFormat="0" applyAlignment="0" applyProtection="0"/>
    <xf numFmtId="0" fontId="154" fillId="39" borderId="124" applyNumberFormat="0" applyAlignment="0" applyProtection="0"/>
    <xf numFmtId="0" fontId="161" fillId="0" borderId="104" applyNumberFormat="0" applyFill="0" applyAlignment="0" applyProtection="0"/>
    <xf numFmtId="0" fontId="155" fillId="55" borderId="126" applyNumberFormat="0" applyAlignment="0" applyProtection="0"/>
    <xf numFmtId="0" fontId="16" fillId="41" borderId="136" applyNumberFormat="0" applyFont="0" applyAlignment="0" applyProtection="0"/>
    <xf numFmtId="0" fontId="16" fillId="41" borderId="102" applyNumberFormat="0" applyFont="0" applyAlignment="0" applyProtection="0"/>
    <xf numFmtId="0" fontId="16" fillId="41" borderId="102" applyNumberFormat="0" applyFont="0" applyAlignment="0" applyProtection="0"/>
    <xf numFmtId="0" fontId="139" fillId="55" borderId="124" applyNumberFormat="0" applyAlignment="0" applyProtection="0"/>
    <xf numFmtId="3" fontId="16" fillId="39" borderId="94" applyFont="0" applyProtection="0">
      <alignment horizontal="right" vertical="center"/>
    </xf>
    <xf numFmtId="3" fontId="16" fillId="87" borderId="94" applyFont="0">
      <alignment horizontal="right" vertical="center"/>
      <protection locked="0"/>
    </xf>
    <xf numFmtId="3" fontId="16" fillId="87" borderId="113" applyFont="0">
      <alignment horizontal="right" vertical="center"/>
      <protection locked="0"/>
    </xf>
    <xf numFmtId="3" fontId="16" fillId="4" borderId="100" applyFont="0">
      <alignment horizontal="right" vertical="center"/>
      <protection locked="0"/>
    </xf>
    <xf numFmtId="0" fontId="16" fillId="41" borderId="125" applyNumberFormat="0" applyFont="0" applyAlignment="0" applyProtection="0"/>
    <xf numFmtId="3" fontId="16" fillId="42" borderId="100" applyFont="0">
      <alignment horizontal="right" vertical="center"/>
    </xf>
    <xf numFmtId="0" fontId="155" fillId="55" borderId="103" applyNumberFormat="0" applyAlignment="0" applyProtection="0"/>
    <xf numFmtId="0" fontId="155" fillId="55" borderId="116" applyNumberFormat="0" applyAlignment="0" applyProtection="0"/>
    <xf numFmtId="0" fontId="16" fillId="55" borderId="94" applyNumberFormat="0" applyFont="0" applyBorder="0" applyProtection="0">
      <alignment horizontal="center" vertical="center"/>
    </xf>
    <xf numFmtId="0" fontId="16" fillId="55" borderId="94" applyNumberFormat="0" applyFont="0" applyBorder="0" applyProtection="0">
      <alignment horizontal="center" vertical="center"/>
    </xf>
    <xf numFmtId="3" fontId="16" fillId="39" borderId="94" applyFont="0" applyProtection="0">
      <alignment horizontal="right" vertical="center"/>
    </xf>
    <xf numFmtId="0" fontId="16" fillId="39" borderId="95" applyNumberFormat="0" applyFont="0" applyBorder="0" applyProtection="0">
      <alignment horizontal="left" vertical="center"/>
    </xf>
    <xf numFmtId="3" fontId="16" fillId="87" borderId="94" applyFont="0">
      <alignment horizontal="right" vertical="center"/>
      <protection locked="0"/>
    </xf>
    <xf numFmtId="0" fontId="16" fillId="41" borderId="121" applyNumberFormat="0" applyFont="0" applyAlignment="0" applyProtection="0"/>
    <xf numFmtId="0" fontId="16" fillId="39" borderId="114" applyNumberFormat="0" applyFont="0" applyBorder="0" applyProtection="0">
      <alignment horizontal="left" vertical="center"/>
    </xf>
    <xf numFmtId="0" fontId="161" fillId="0" borderId="127" applyNumberFormat="0" applyFill="0" applyAlignment="0" applyProtection="0"/>
    <xf numFmtId="3" fontId="16" fillId="87" borderId="140" applyFont="0">
      <alignment horizontal="right" vertical="center"/>
      <protection locked="0"/>
    </xf>
    <xf numFmtId="0" fontId="16" fillId="41" borderId="136" applyNumberFormat="0" applyFont="0" applyAlignment="0" applyProtection="0"/>
    <xf numFmtId="0" fontId="16" fillId="55" borderId="94" applyNumberFormat="0" applyFont="0" applyBorder="0" applyProtection="0">
      <alignment horizontal="center" vertical="center"/>
    </xf>
    <xf numFmtId="0" fontId="155" fillId="55" borderId="137" applyNumberFormat="0" applyAlignment="0" applyProtection="0"/>
    <xf numFmtId="3" fontId="16" fillId="39" borderId="94" applyFont="0" applyProtection="0">
      <alignment horizontal="right" vertical="center"/>
    </xf>
    <xf numFmtId="0" fontId="139" fillId="55" borderId="99" applyNumberFormat="0" applyAlignment="0" applyProtection="0"/>
    <xf numFmtId="0" fontId="136" fillId="39" borderId="99" applyNumberFormat="0" applyAlignment="0" applyProtection="0"/>
    <xf numFmtId="0" fontId="138" fillId="55" borderId="99" applyNumberFormat="0" applyAlignment="0" applyProtection="0"/>
    <xf numFmtId="0" fontId="16" fillId="41" borderId="125" applyNumberFormat="0" applyFont="0" applyAlignment="0" applyProtection="0"/>
    <xf numFmtId="0" fontId="155" fillId="55" borderId="103" applyNumberFormat="0" applyAlignment="0" applyProtection="0"/>
    <xf numFmtId="0" fontId="16" fillId="41" borderId="109" applyNumberFormat="0" applyFont="0" applyAlignment="0" applyProtection="0"/>
    <xf numFmtId="0" fontId="136" fillId="39" borderId="99" applyNumberFormat="0" applyAlignment="0" applyProtection="0"/>
    <xf numFmtId="0" fontId="161" fillId="0" borderId="132" applyNumberFormat="0" applyFill="0" applyAlignment="0" applyProtection="0"/>
    <xf numFmtId="3" fontId="16" fillId="87" borderId="119" applyFont="0">
      <alignment horizontal="right" vertical="center"/>
      <protection locked="0"/>
    </xf>
    <xf numFmtId="3" fontId="16" fillId="39" borderId="107" applyFont="0" applyProtection="0">
      <alignment horizontal="right" vertical="center"/>
    </xf>
    <xf numFmtId="0" fontId="136" fillId="39" borderId="99" applyNumberFormat="0" applyAlignment="0" applyProtection="0"/>
    <xf numFmtId="0" fontId="155" fillId="55" borderId="137" applyNumberFormat="0" applyAlignment="0" applyProtection="0"/>
    <xf numFmtId="0" fontId="139" fillId="55" borderId="112" applyNumberFormat="0" applyAlignment="0" applyProtection="0"/>
    <xf numFmtId="0" fontId="159" fillId="55" borderId="137" applyNumberFormat="0" applyAlignment="0" applyProtection="0"/>
    <xf numFmtId="0" fontId="136" fillId="39" borderId="99" applyNumberFormat="0" applyAlignment="0" applyProtection="0"/>
    <xf numFmtId="0" fontId="139" fillId="55" borderId="133" applyNumberFormat="0" applyAlignment="0" applyProtection="0"/>
    <xf numFmtId="0" fontId="32" fillId="0" borderId="104" applyNumberFormat="0" applyFill="0" applyAlignment="0" applyProtection="0"/>
    <xf numFmtId="3" fontId="16" fillId="87" borderId="148" applyFont="0">
      <alignment horizontal="right" vertical="center"/>
      <protection locked="0"/>
    </xf>
    <xf numFmtId="0" fontId="159" fillId="55" borderId="103" applyNumberFormat="0" applyAlignment="0" applyProtection="0"/>
    <xf numFmtId="3" fontId="16" fillId="4" borderId="155" applyFont="0">
      <alignment horizontal="right" vertical="center"/>
      <protection locked="0"/>
    </xf>
    <xf numFmtId="0" fontId="16" fillId="55" borderId="107" applyNumberFormat="0" applyFont="0" applyBorder="0">
      <alignment horizontal="center" vertical="center"/>
    </xf>
    <xf numFmtId="0" fontId="16" fillId="41" borderId="125" applyNumberFormat="0" applyFont="0" applyAlignment="0" applyProtection="0"/>
    <xf numFmtId="3" fontId="16" fillId="42" borderId="94" applyFont="0">
      <alignment horizontal="right" vertical="center"/>
    </xf>
    <xf numFmtId="0" fontId="154" fillId="39" borderId="106" applyNumberFormat="0" applyAlignment="0" applyProtection="0"/>
    <xf numFmtId="0" fontId="32" fillId="0" borderId="144" applyNumberFormat="0" applyFill="0" applyAlignment="0" applyProtection="0"/>
    <xf numFmtId="0" fontId="16" fillId="41" borderId="130" applyNumberFormat="0" applyFont="0" applyAlignment="0" applyProtection="0"/>
    <xf numFmtId="0" fontId="139" fillId="55" borderId="139" applyNumberFormat="0" applyAlignment="0" applyProtection="0"/>
    <xf numFmtId="0" fontId="155" fillId="55" borderId="126" applyNumberFormat="0" applyAlignment="0" applyProtection="0"/>
    <xf numFmtId="3" fontId="16" fillId="4" borderId="134" applyFont="0">
      <alignment horizontal="right" vertical="center"/>
      <protection locked="0"/>
    </xf>
    <xf numFmtId="0" fontId="154" fillId="39" borderId="99" applyNumberFormat="0" applyAlignment="0" applyProtection="0"/>
    <xf numFmtId="0" fontId="16" fillId="41" borderId="109" applyNumberFormat="0" applyFont="0" applyAlignment="0" applyProtection="0"/>
    <xf numFmtId="0" fontId="16" fillId="41" borderId="130" applyNumberFormat="0" applyFont="0" applyAlignment="0" applyProtection="0"/>
    <xf numFmtId="0" fontId="161" fillId="0" borderId="104" applyNumberFormat="0" applyFill="0" applyAlignment="0" applyProtection="0"/>
    <xf numFmtId="0" fontId="16" fillId="55" borderId="113" applyNumberFormat="0" applyFont="0" applyBorder="0">
      <alignment horizontal="center" vertical="center"/>
    </xf>
    <xf numFmtId="0" fontId="159" fillId="55" borderId="137" applyNumberFormat="0" applyAlignment="0" applyProtection="0"/>
    <xf numFmtId="0" fontId="155" fillId="55" borderId="110" applyNumberFormat="0" applyAlignment="0" applyProtection="0"/>
    <xf numFmtId="0" fontId="138" fillId="55" borderId="99" applyNumberFormat="0" applyAlignment="0" applyProtection="0"/>
    <xf numFmtId="0" fontId="32" fillId="0" borderId="104" applyNumberFormat="0" applyFill="0" applyAlignment="0" applyProtection="0"/>
    <xf numFmtId="0" fontId="16" fillId="39" borderId="101" applyNumberFormat="0" applyFont="0" applyBorder="0" applyProtection="0">
      <alignment horizontal="left" vertical="center"/>
    </xf>
    <xf numFmtId="0" fontId="16" fillId="55" borderId="140" applyNumberFormat="0" applyFont="0" applyBorder="0">
      <alignment horizontal="center" vertical="center"/>
    </xf>
    <xf numFmtId="0" fontId="136" fillId="39" borderId="133" applyNumberFormat="0" applyAlignment="0" applyProtection="0"/>
    <xf numFmtId="0" fontId="159" fillId="55" borderId="126" applyNumberFormat="0" applyAlignment="0" applyProtection="0"/>
    <xf numFmtId="0" fontId="155" fillId="55" borderId="103" applyNumberFormat="0" applyAlignment="0" applyProtection="0"/>
    <xf numFmtId="0" fontId="139" fillId="55" borderId="99" applyNumberFormat="0" applyAlignment="0" applyProtection="0"/>
    <xf numFmtId="0" fontId="154" fillId="39" borderId="139" applyNumberFormat="0" applyAlignment="0" applyProtection="0"/>
    <xf numFmtId="3" fontId="16" fillId="42" borderId="94" applyFont="0">
      <alignment horizontal="right" vertical="center"/>
    </xf>
    <xf numFmtId="0" fontId="139" fillId="55" borderId="99" applyNumberFormat="0" applyAlignment="0" applyProtection="0"/>
    <xf numFmtId="0" fontId="16" fillId="41" borderId="130" applyNumberFormat="0" applyFont="0" applyAlignment="0" applyProtection="0"/>
    <xf numFmtId="3" fontId="16" fillId="87" borderId="94" applyFont="0">
      <alignment horizontal="right" vertical="center"/>
      <protection locked="0"/>
    </xf>
    <xf numFmtId="3" fontId="16" fillId="42" borderId="94" applyFont="0">
      <alignment horizontal="right" vertical="center"/>
    </xf>
    <xf numFmtId="0" fontId="16" fillId="55" borderId="94" applyNumberFormat="0" applyFont="0" applyBorder="0" applyProtection="0">
      <alignment horizontal="center" vertical="center"/>
    </xf>
    <xf numFmtId="3" fontId="16" fillId="39" borderId="94" applyFont="0" applyProtection="0">
      <alignment horizontal="right" vertical="center"/>
    </xf>
    <xf numFmtId="3" fontId="16" fillId="87" borderId="94" applyFont="0">
      <alignment horizontal="right" vertical="center"/>
      <protection locked="0"/>
    </xf>
    <xf numFmtId="0" fontId="139" fillId="55" borderId="147" applyNumberFormat="0" applyAlignment="0" applyProtection="0"/>
    <xf numFmtId="0" fontId="139" fillId="55" borderId="106" applyNumberFormat="0" applyAlignment="0" applyProtection="0"/>
    <xf numFmtId="0" fontId="155" fillId="55" borderId="103" applyNumberFormat="0" applyAlignment="0" applyProtection="0"/>
    <xf numFmtId="3" fontId="16" fillId="42" borderId="94" applyFont="0">
      <alignment horizontal="right" vertical="center"/>
    </xf>
    <xf numFmtId="3" fontId="16" fillId="4" borderId="94" applyFont="0">
      <alignment horizontal="right" vertical="center"/>
      <protection locked="0"/>
    </xf>
    <xf numFmtId="0" fontId="136" fillId="39" borderId="106" applyNumberFormat="0" applyAlignment="0" applyProtection="0"/>
    <xf numFmtId="0" fontId="139" fillId="55" borderId="133" applyNumberFormat="0" applyAlignment="0" applyProtection="0"/>
    <xf numFmtId="3" fontId="16" fillId="39" borderId="100" applyFont="0" applyProtection="0">
      <alignment horizontal="right" vertical="center"/>
    </xf>
    <xf numFmtId="0" fontId="16" fillId="41" borderId="136" applyNumberFormat="0" applyFont="0" applyAlignment="0" applyProtection="0"/>
    <xf numFmtId="0" fontId="136" fillId="39" borderId="99" applyNumberFormat="0" applyAlignment="0" applyProtection="0"/>
    <xf numFmtId="0" fontId="16" fillId="55" borderId="94" applyNumberFormat="0" applyFont="0" applyBorder="0">
      <alignment horizontal="center" vertical="center"/>
    </xf>
    <xf numFmtId="0" fontId="16" fillId="41" borderId="109" applyNumberFormat="0" applyFont="0" applyAlignment="0" applyProtection="0"/>
    <xf numFmtId="0" fontId="161" fillId="0" borderId="132" applyNumberFormat="0" applyFill="0" applyAlignment="0" applyProtection="0"/>
    <xf numFmtId="0" fontId="16" fillId="41" borderId="125" applyNumberFormat="0" applyFont="0" applyAlignment="0" applyProtection="0"/>
    <xf numFmtId="0" fontId="136" fillId="39" borderId="124" applyNumberFormat="0" applyAlignment="0" applyProtection="0"/>
    <xf numFmtId="0" fontId="155" fillId="55" borderId="110" applyNumberFormat="0" applyAlignment="0" applyProtection="0"/>
    <xf numFmtId="0" fontId="16" fillId="39" borderId="120" applyNumberFormat="0" applyFont="0" applyBorder="0" applyProtection="0">
      <alignment horizontal="left" vertical="center"/>
    </xf>
    <xf numFmtId="0" fontId="155" fillId="55" borderId="131" applyNumberFormat="0" applyAlignment="0" applyProtection="0"/>
    <xf numFmtId="0" fontId="16" fillId="55" borderId="107" applyNumberFormat="0" applyFont="0" applyBorder="0" applyProtection="0">
      <alignment horizontal="center" vertical="center"/>
    </xf>
    <xf numFmtId="0" fontId="155" fillId="55" borderId="110" applyNumberFormat="0" applyAlignment="0" applyProtection="0"/>
    <xf numFmtId="0" fontId="155" fillId="55" borderId="126" applyNumberFormat="0" applyAlignment="0" applyProtection="0"/>
    <xf numFmtId="3" fontId="16" fillId="42" borderId="140" applyFont="0">
      <alignment horizontal="right" vertical="center"/>
    </xf>
    <xf numFmtId="0" fontId="16" fillId="41" borderId="109" applyNumberFormat="0" applyFont="0" applyAlignment="0" applyProtection="0"/>
    <xf numFmtId="3" fontId="16" fillId="39" borderId="119" applyFont="0" applyProtection="0">
      <alignment horizontal="right" vertical="center"/>
    </xf>
    <xf numFmtId="0" fontId="138" fillId="55" borderId="99" applyNumberFormat="0" applyAlignment="0" applyProtection="0"/>
    <xf numFmtId="0" fontId="16" fillId="39" borderId="108" applyNumberFormat="0" applyFont="0" applyBorder="0" applyProtection="0">
      <alignment horizontal="left" vertical="center"/>
    </xf>
    <xf numFmtId="0" fontId="136" fillId="39" borderId="124" applyNumberFormat="0" applyAlignment="0" applyProtection="0"/>
    <xf numFmtId="0" fontId="139" fillId="55" borderId="133" applyNumberFormat="0" applyAlignment="0" applyProtection="0"/>
    <xf numFmtId="0" fontId="136" fillId="39" borderId="112" applyNumberFormat="0" applyAlignment="0" applyProtection="0"/>
    <xf numFmtId="0" fontId="16" fillId="41" borderId="142" applyNumberFormat="0" applyFont="0" applyAlignment="0" applyProtection="0"/>
    <xf numFmtId="0" fontId="159" fillId="55" borderId="110" applyNumberFormat="0" applyAlignment="0" applyProtection="0"/>
    <xf numFmtId="0" fontId="154" fillId="39" borderId="106" applyNumberFormat="0" applyAlignment="0" applyProtection="0"/>
    <xf numFmtId="0" fontId="159" fillId="55" borderId="116" applyNumberFormat="0" applyAlignment="0" applyProtection="0"/>
    <xf numFmtId="0" fontId="138" fillId="55" borderId="112" applyNumberFormat="0" applyAlignment="0" applyProtection="0"/>
    <xf numFmtId="0" fontId="161" fillId="0" borderId="127" applyNumberFormat="0" applyFill="0" applyAlignment="0" applyProtection="0"/>
    <xf numFmtId="0" fontId="154" fillId="39" borderId="99" applyNumberFormat="0" applyAlignment="0" applyProtection="0"/>
    <xf numFmtId="0" fontId="136" fillId="39" borderId="106" applyNumberFormat="0" applyAlignment="0" applyProtection="0"/>
    <xf numFmtId="0" fontId="155" fillId="55" borderId="151" applyNumberFormat="0" applyAlignment="0" applyProtection="0"/>
    <xf numFmtId="0" fontId="47" fillId="42" borderId="101" applyFont="0" applyBorder="0">
      <alignment horizontal="center" wrapText="1"/>
    </xf>
    <xf numFmtId="0" fontId="16" fillId="41" borderId="130" applyNumberFormat="0" applyFont="0" applyAlignment="0" applyProtection="0"/>
    <xf numFmtId="0" fontId="154" fillId="39" borderId="124" applyNumberFormat="0" applyAlignment="0" applyProtection="0"/>
    <xf numFmtId="0" fontId="32" fillId="0" borderId="111" applyNumberFormat="0" applyFill="0" applyAlignment="0" applyProtection="0"/>
    <xf numFmtId="0" fontId="161" fillId="0" borderId="111" applyNumberFormat="0" applyFill="0" applyAlignment="0" applyProtection="0"/>
    <xf numFmtId="0" fontId="16" fillId="55" borderId="100" applyNumberFormat="0" applyFont="0" applyBorder="0" applyProtection="0">
      <alignment horizontal="center" vertical="center"/>
    </xf>
    <xf numFmtId="3" fontId="16" fillId="87" borderId="107" applyFont="0">
      <alignment horizontal="right" vertical="center"/>
      <protection locked="0"/>
    </xf>
    <xf numFmtId="3" fontId="16" fillId="39" borderId="100" applyFont="0" applyProtection="0">
      <alignment horizontal="right" vertical="center"/>
    </xf>
    <xf numFmtId="0" fontId="139" fillId="55" borderId="106" applyNumberFormat="0" applyAlignment="0" applyProtection="0"/>
    <xf numFmtId="0" fontId="154" fillId="39" borderId="106" applyNumberFormat="0" applyAlignment="0" applyProtection="0"/>
    <xf numFmtId="0" fontId="16" fillId="41" borderId="109" applyNumberFormat="0" applyFont="0" applyAlignment="0" applyProtection="0"/>
    <xf numFmtId="0" fontId="155" fillId="55" borderId="110" applyNumberFormat="0" applyAlignment="0" applyProtection="0"/>
    <xf numFmtId="0" fontId="155" fillId="55" borderId="110" applyNumberFormat="0" applyAlignment="0" applyProtection="0"/>
    <xf numFmtId="0" fontId="16" fillId="41" borderId="109" applyNumberFormat="0" applyFont="0" applyAlignment="0" applyProtection="0"/>
    <xf numFmtId="0" fontId="139" fillId="55" borderId="106" applyNumberFormat="0" applyAlignment="0" applyProtection="0"/>
    <xf numFmtId="0" fontId="138" fillId="55" borderId="147" applyNumberFormat="0" applyAlignment="0" applyProtection="0"/>
    <xf numFmtId="0" fontId="16" fillId="55" borderId="113" applyNumberFormat="0" applyFont="0" applyBorder="0" applyProtection="0">
      <alignment horizontal="center" vertical="center"/>
    </xf>
    <xf numFmtId="3" fontId="16" fillId="39" borderId="113" applyFont="0" applyProtection="0">
      <alignment horizontal="right" vertical="center"/>
    </xf>
    <xf numFmtId="0" fontId="16" fillId="41" borderId="150" applyNumberFormat="0" applyFont="0" applyAlignment="0" applyProtection="0"/>
    <xf numFmtId="0" fontId="32" fillId="0" borderId="127" applyNumberFormat="0" applyFill="0" applyAlignment="0" applyProtection="0"/>
    <xf numFmtId="0" fontId="155" fillId="55" borderId="116" applyNumberFormat="0" applyAlignment="0" applyProtection="0"/>
    <xf numFmtId="0" fontId="32" fillId="0" borderId="117" applyNumberFormat="0" applyFill="0" applyAlignment="0" applyProtection="0"/>
    <xf numFmtId="0" fontId="16" fillId="41" borderId="130" applyNumberFormat="0" applyFont="0" applyAlignment="0" applyProtection="0"/>
    <xf numFmtId="0" fontId="16" fillId="41" borderId="109" applyNumberFormat="0" applyFont="0" applyAlignment="0" applyProtection="0"/>
    <xf numFmtId="0" fontId="138" fillId="55" borderId="133" applyNumberFormat="0" applyAlignment="0" applyProtection="0"/>
    <xf numFmtId="0" fontId="16" fillId="41" borderId="109" applyNumberFormat="0" applyFont="0" applyAlignment="0" applyProtection="0"/>
    <xf numFmtId="0" fontId="32" fillId="0" borderId="111" applyNumberFormat="0" applyFill="0" applyAlignment="0" applyProtection="0"/>
    <xf numFmtId="0" fontId="139" fillId="55" borderId="133" applyNumberFormat="0" applyAlignment="0" applyProtection="0"/>
    <xf numFmtId="0" fontId="159" fillId="55" borderId="110" applyNumberFormat="0" applyAlignment="0" applyProtection="0"/>
    <xf numFmtId="0" fontId="136" fillId="39" borderId="133" applyNumberFormat="0" applyAlignment="0" applyProtection="0"/>
    <xf numFmtId="0" fontId="155" fillId="55" borderId="110" applyNumberFormat="0" applyAlignment="0" applyProtection="0"/>
    <xf numFmtId="0" fontId="155" fillId="55" borderId="110" applyNumberFormat="0" applyAlignment="0" applyProtection="0"/>
    <xf numFmtId="0" fontId="139" fillId="55" borderId="106" applyNumberFormat="0" applyAlignment="0" applyProtection="0"/>
    <xf numFmtId="0" fontId="161" fillId="0" borderId="111" applyNumberFormat="0" applyFill="0" applyAlignment="0" applyProtection="0"/>
    <xf numFmtId="0" fontId="16" fillId="41" borderId="109" applyNumberFormat="0" applyFont="0" applyAlignment="0" applyProtection="0"/>
    <xf numFmtId="3" fontId="16" fillId="42" borderId="100" applyFont="0">
      <alignment horizontal="right" vertical="center"/>
    </xf>
    <xf numFmtId="0" fontId="139" fillId="55" borderId="106" applyNumberFormat="0" applyAlignment="0" applyProtection="0"/>
    <xf numFmtId="0" fontId="136" fillId="39" borderId="106" applyNumberFormat="0" applyAlignment="0" applyProtection="0"/>
    <xf numFmtId="0" fontId="138" fillId="55" borderId="106" applyNumberFormat="0" applyAlignment="0" applyProtection="0"/>
    <xf numFmtId="0" fontId="16" fillId="41" borderId="109" applyNumberFormat="0" applyFont="0" applyAlignment="0" applyProtection="0"/>
    <xf numFmtId="0" fontId="16" fillId="41" borderId="109" applyNumberFormat="0" applyFont="0" applyAlignment="0" applyProtection="0"/>
    <xf numFmtId="0" fontId="32" fillId="0" borderId="111" applyNumberFormat="0" applyFill="0" applyAlignment="0" applyProtection="0"/>
    <xf numFmtId="0" fontId="159" fillId="55" borderId="110" applyNumberFormat="0" applyAlignment="0" applyProtection="0"/>
    <xf numFmtId="0" fontId="136" fillId="39" borderId="106" applyNumberFormat="0" applyAlignment="0" applyProtection="0"/>
    <xf numFmtId="0" fontId="155" fillId="55" borderId="110" applyNumberFormat="0" applyAlignment="0" applyProtection="0"/>
    <xf numFmtId="0" fontId="139" fillId="55" borderId="106" applyNumberFormat="0" applyAlignment="0" applyProtection="0"/>
    <xf numFmtId="0" fontId="16" fillId="41" borderId="125" applyNumberFormat="0" applyFont="0" applyAlignment="0" applyProtection="0"/>
    <xf numFmtId="0" fontId="47" fillId="42" borderId="120" applyFont="0" applyBorder="0">
      <alignment horizontal="center" wrapText="1"/>
    </xf>
    <xf numFmtId="0" fontId="161" fillId="0" borderId="111" applyNumberFormat="0" applyFill="0" applyAlignment="0" applyProtection="0"/>
    <xf numFmtId="0" fontId="136" fillId="39" borderId="106" applyNumberFormat="0" applyAlignment="0" applyProtection="0"/>
    <xf numFmtId="0" fontId="138" fillId="55" borderId="106" applyNumberFormat="0" applyAlignment="0" applyProtection="0"/>
    <xf numFmtId="0" fontId="139" fillId="55" borderId="106" applyNumberFormat="0" applyAlignment="0" applyProtection="0"/>
    <xf numFmtId="0" fontId="136" fillId="39" borderId="106" applyNumberFormat="0" applyAlignment="0" applyProtection="0"/>
    <xf numFmtId="0" fontId="16" fillId="41" borderId="109" applyNumberFormat="0" applyFont="0" applyAlignment="0" applyProtection="0"/>
    <xf numFmtId="3" fontId="16" fillId="39" borderId="107" applyFont="0" applyProtection="0">
      <alignment horizontal="right" vertical="center"/>
    </xf>
    <xf numFmtId="0" fontId="16" fillId="39" borderId="108" applyNumberFormat="0" applyFont="0" applyBorder="0" applyProtection="0">
      <alignment horizontal="left" vertical="center"/>
    </xf>
    <xf numFmtId="0" fontId="154" fillId="39" borderId="106" applyNumberFormat="0" applyAlignment="0" applyProtection="0"/>
    <xf numFmtId="3" fontId="16" fillId="87" borderId="107" applyFont="0">
      <alignment horizontal="right" vertical="center"/>
      <protection locked="0"/>
    </xf>
    <xf numFmtId="0" fontId="16" fillId="41" borderId="109" applyNumberFormat="0" applyFont="0" applyAlignment="0" applyProtection="0"/>
    <xf numFmtId="0" fontId="155" fillId="55" borderId="110" applyNumberFormat="0" applyAlignment="0" applyProtection="0"/>
    <xf numFmtId="0" fontId="16" fillId="41" borderId="109" applyNumberFormat="0" applyFont="0" applyAlignment="0" applyProtection="0"/>
    <xf numFmtId="0" fontId="16" fillId="41" borderId="109" applyNumberFormat="0" applyFont="0" applyAlignment="0" applyProtection="0"/>
    <xf numFmtId="0" fontId="32" fillId="0" borderId="111" applyNumberFormat="0" applyFill="0" applyAlignment="0" applyProtection="0"/>
    <xf numFmtId="0" fontId="159" fillId="55" borderId="110" applyNumberFormat="0" applyAlignment="0" applyProtection="0"/>
    <xf numFmtId="0" fontId="155" fillId="55" borderId="110" applyNumberFormat="0" applyAlignment="0" applyProtection="0"/>
    <xf numFmtId="3" fontId="16" fillId="42" borderId="107" applyFont="0">
      <alignment horizontal="right" vertical="center"/>
    </xf>
    <xf numFmtId="0" fontId="139" fillId="55" borderId="106" applyNumberFormat="0" applyAlignment="0" applyProtection="0"/>
    <xf numFmtId="0" fontId="161" fillId="0" borderId="111" applyNumberFormat="0" applyFill="0" applyAlignment="0" applyProtection="0"/>
    <xf numFmtId="0" fontId="159" fillId="55" borderId="110" applyNumberFormat="0" applyAlignment="0" applyProtection="0"/>
    <xf numFmtId="3" fontId="16" fillId="42" borderId="100" applyFont="0">
      <alignment horizontal="right" vertical="center"/>
    </xf>
    <xf numFmtId="0" fontId="154" fillId="39" borderId="106" applyNumberFormat="0" applyAlignment="0" applyProtection="0"/>
    <xf numFmtId="0" fontId="136" fillId="39" borderId="106" applyNumberFormat="0" applyAlignment="0" applyProtection="0"/>
    <xf numFmtId="3" fontId="16" fillId="87" borderId="100" applyFont="0">
      <alignment horizontal="right" vertical="center"/>
      <protection locked="0"/>
    </xf>
    <xf numFmtId="3" fontId="16" fillId="42" borderId="100" applyFont="0">
      <alignment horizontal="right" vertical="center"/>
    </xf>
    <xf numFmtId="0" fontId="16" fillId="55" borderId="100" applyNumberFormat="0" applyFont="0" applyBorder="0" applyProtection="0">
      <alignment horizontal="center" vertical="center"/>
    </xf>
    <xf numFmtId="3" fontId="16" fillId="39" borderId="100" applyFont="0" applyProtection="0">
      <alignment horizontal="right" vertical="center"/>
    </xf>
    <xf numFmtId="3" fontId="16" fillId="87" borderId="100" applyFont="0">
      <alignment horizontal="right" vertical="center"/>
      <protection locked="0"/>
    </xf>
    <xf numFmtId="0" fontId="155" fillId="55" borderId="110" applyNumberFormat="0" applyAlignment="0" applyProtection="0"/>
    <xf numFmtId="0" fontId="159" fillId="55" borderId="110" applyNumberFormat="0" applyAlignment="0" applyProtection="0"/>
    <xf numFmtId="0" fontId="155" fillId="55" borderId="110" applyNumberFormat="0" applyAlignment="0" applyProtection="0"/>
    <xf numFmtId="3" fontId="16" fillId="42" borderId="100" applyFont="0">
      <alignment horizontal="right" vertical="center"/>
    </xf>
    <xf numFmtId="3" fontId="16" fillId="4" borderId="100" applyFont="0">
      <alignment horizontal="right" vertical="center"/>
      <protection locked="0"/>
    </xf>
    <xf numFmtId="0" fontId="139" fillId="55" borderId="133" applyNumberFormat="0" applyAlignment="0" applyProtection="0"/>
    <xf numFmtId="0" fontId="161" fillId="0" borderId="123" applyNumberFormat="0" applyFill="0" applyAlignment="0" applyProtection="0"/>
    <xf numFmtId="0" fontId="16" fillId="55" borderId="100" applyNumberFormat="0" applyFont="0" applyBorder="0">
      <alignment horizontal="center" vertical="center"/>
    </xf>
    <xf numFmtId="0" fontId="154" fillId="39" borderId="133" applyNumberFormat="0" applyAlignment="0" applyProtection="0"/>
    <xf numFmtId="3" fontId="16" fillId="39" borderId="119" applyFont="0" applyProtection="0">
      <alignment horizontal="right" vertical="center"/>
    </xf>
    <xf numFmtId="0" fontId="139" fillId="55" borderId="133" applyNumberFormat="0" applyAlignment="0" applyProtection="0"/>
    <xf numFmtId="0" fontId="32" fillId="0" borderId="117" applyNumberFormat="0" applyFill="0" applyAlignment="0" applyProtection="0"/>
    <xf numFmtId="0" fontId="136" fillId="39" borderId="112" applyNumberFormat="0" applyAlignment="0" applyProtection="0"/>
    <xf numFmtId="0" fontId="139" fillId="55" borderId="112" applyNumberFormat="0" applyAlignment="0" applyProtection="0"/>
    <xf numFmtId="0" fontId="138" fillId="55" borderId="112" applyNumberFormat="0" applyAlignment="0" applyProtection="0"/>
    <xf numFmtId="0" fontId="136" fillId="39" borderId="112" applyNumberFormat="0" applyAlignment="0" applyProtection="0"/>
    <xf numFmtId="0" fontId="16" fillId="41" borderId="115" applyNumberFormat="0" applyFont="0" applyAlignment="0" applyProtection="0"/>
    <xf numFmtId="0" fontId="154" fillId="39" borderId="112" applyNumberFormat="0" applyAlignment="0" applyProtection="0"/>
    <xf numFmtId="0" fontId="138" fillId="55" borderId="112" applyNumberFormat="0" applyAlignment="0" applyProtection="0"/>
    <xf numFmtId="0" fontId="136" fillId="39" borderId="112" applyNumberFormat="0" applyAlignment="0" applyProtection="0"/>
    <xf numFmtId="0" fontId="16" fillId="55" borderId="107" applyNumberFormat="0" applyFont="0" applyBorder="0" applyProtection="0">
      <alignment horizontal="center" vertical="center"/>
    </xf>
    <xf numFmtId="0" fontId="16" fillId="55" borderId="107" applyNumberFormat="0" applyFont="0" applyBorder="0" applyProtection="0">
      <alignment horizontal="center" vertical="center"/>
    </xf>
    <xf numFmtId="3" fontId="16" fillId="39" borderId="107" applyFont="0" applyProtection="0">
      <alignment horizontal="right" vertical="center"/>
    </xf>
    <xf numFmtId="0" fontId="16" fillId="39" borderId="108" applyNumberFormat="0" applyFont="0" applyBorder="0" applyProtection="0">
      <alignment horizontal="left" vertical="center"/>
    </xf>
    <xf numFmtId="3" fontId="16" fillId="87" borderId="107" applyFont="0">
      <alignment horizontal="right" vertical="center"/>
      <protection locked="0"/>
    </xf>
    <xf numFmtId="0" fontId="136" fillId="39" borderId="112" applyNumberFormat="0" applyAlignment="0" applyProtection="0"/>
    <xf numFmtId="0" fontId="138" fillId="55" borderId="112" applyNumberFormat="0" applyAlignment="0" applyProtection="0"/>
    <xf numFmtId="0" fontId="139" fillId="55" borderId="112" applyNumberFormat="0" applyAlignment="0" applyProtection="0"/>
    <xf numFmtId="0" fontId="16" fillId="41" borderId="115" applyNumberFormat="0" applyFont="0" applyAlignment="0" applyProtection="0"/>
    <xf numFmtId="0" fontId="16" fillId="41" borderId="115" applyNumberFormat="0" applyFont="0" applyAlignment="0" applyProtection="0"/>
    <xf numFmtId="0" fontId="136" fillId="39" borderId="112" applyNumberFormat="0" applyAlignment="0" applyProtection="0"/>
    <xf numFmtId="0" fontId="32" fillId="0" borderId="117" applyNumberFormat="0" applyFill="0" applyAlignment="0" applyProtection="0"/>
    <xf numFmtId="0" fontId="161" fillId="0" borderId="117" applyNumberFormat="0" applyFill="0" applyAlignment="0" applyProtection="0"/>
    <xf numFmtId="0" fontId="16" fillId="55" borderId="107" applyNumberFormat="0" applyFont="0" applyBorder="0" applyProtection="0">
      <alignment horizontal="center" vertical="center"/>
    </xf>
    <xf numFmtId="3" fontId="16" fillId="87" borderId="113" applyFont="0">
      <alignment horizontal="right" vertical="center"/>
      <protection locked="0"/>
    </xf>
    <xf numFmtId="0" fontId="16" fillId="55" borderId="119" applyNumberFormat="0" applyFont="0" applyBorder="0">
      <alignment horizontal="center" vertical="center"/>
    </xf>
    <xf numFmtId="3" fontId="16" fillId="39" borderId="107" applyFont="0" applyProtection="0">
      <alignment horizontal="right" vertical="center"/>
    </xf>
    <xf numFmtId="0" fontId="139" fillId="55" borderId="112" applyNumberFormat="0" applyAlignment="0" applyProtection="0"/>
    <xf numFmtId="0" fontId="154" fillId="39" borderId="112" applyNumberFormat="0" applyAlignment="0" applyProtection="0"/>
    <xf numFmtId="0" fontId="16" fillId="41" borderId="115" applyNumberFormat="0" applyFont="0" applyAlignment="0" applyProtection="0"/>
    <xf numFmtId="0" fontId="155" fillId="55" borderId="116" applyNumberFormat="0" applyAlignment="0" applyProtection="0"/>
    <xf numFmtId="0" fontId="155" fillId="55" borderId="116" applyNumberFormat="0" applyAlignment="0" applyProtection="0"/>
    <xf numFmtId="0" fontId="16" fillId="41" borderId="115" applyNumberFormat="0" applyFont="0" applyAlignment="0" applyProtection="0"/>
    <xf numFmtId="0" fontId="139" fillId="55" borderId="112" applyNumberFormat="0" applyAlignment="0" applyProtection="0"/>
    <xf numFmtId="0" fontId="161" fillId="0" borderId="132" applyNumberFormat="0" applyFill="0" applyAlignment="0" applyProtection="0"/>
    <xf numFmtId="0" fontId="16" fillId="55" borderId="119" applyNumberFormat="0" applyFont="0" applyBorder="0" applyProtection="0">
      <alignment horizontal="center" vertical="center"/>
    </xf>
    <xf numFmtId="3" fontId="16" fillId="39" borderId="119" applyFont="0" applyProtection="0">
      <alignment horizontal="right" vertical="center"/>
    </xf>
    <xf numFmtId="0" fontId="155" fillId="55" borderId="122" applyNumberFormat="0" applyAlignment="0" applyProtection="0"/>
    <xf numFmtId="0" fontId="32" fillId="0" borderId="123" applyNumberFormat="0" applyFill="0" applyAlignment="0" applyProtection="0"/>
    <xf numFmtId="3" fontId="16" fillId="39" borderId="128" applyFont="0" applyProtection="0">
      <alignment horizontal="right" vertical="center"/>
    </xf>
    <xf numFmtId="0" fontId="16" fillId="41" borderId="115" applyNumberFormat="0" applyFont="0" applyAlignment="0" applyProtection="0"/>
    <xf numFmtId="0" fontId="16" fillId="41" borderId="115" applyNumberFormat="0" applyFont="0" applyAlignment="0" applyProtection="0"/>
    <xf numFmtId="0" fontId="32" fillId="0" borderId="117" applyNumberFormat="0" applyFill="0" applyAlignment="0" applyProtection="0"/>
    <xf numFmtId="0" fontId="159" fillId="55" borderId="116" applyNumberFormat="0" applyAlignment="0" applyProtection="0"/>
    <xf numFmtId="0" fontId="155" fillId="55" borderId="116" applyNumberFormat="0" applyAlignment="0" applyProtection="0"/>
    <xf numFmtId="0" fontId="155" fillId="55" borderId="116" applyNumberFormat="0" applyAlignment="0" applyProtection="0"/>
    <xf numFmtId="0" fontId="139" fillId="55" borderId="112" applyNumberFormat="0" applyAlignment="0" applyProtection="0"/>
    <xf numFmtId="0" fontId="161" fillId="0" borderId="117" applyNumberFormat="0" applyFill="0" applyAlignment="0" applyProtection="0"/>
    <xf numFmtId="0" fontId="16" fillId="41" borderId="115" applyNumberFormat="0" applyFont="0" applyAlignment="0" applyProtection="0"/>
    <xf numFmtId="3" fontId="16" fillId="39" borderId="134" applyFont="0" applyProtection="0">
      <alignment horizontal="right" vertical="center"/>
    </xf>
    <xf numFmtId="3" fontId="16" fillId="42" borderId="107" applyFont="0">
      <alignment horizontal="right" vertical="center"/>
    </xf>
    <xf numFmtId="0" fontId="139" fillId="55" borderId="112" applyNumberFormat="0" applyAlignment="0" applyProtection="0"/>
    <xf numFmtId="0" fontId="136" fillId="39" borderId="112" applyNumberFormat="0" applyAlignment="0" applyProtection="0"/>
    <xf numFmtId="0" fontId="138" fillId="55" borderId="112" applyNumberFormat="0" applyAlignment="0" applyProtection="0"/>
    <xf numFmtId="0" fontId="16" fillId="41" borderId="115" applyNumberFormat="0" applyFont="0" applyAlignment="0" applyProtection="0"/>
    <xf numFmtId="0" fontId="16" fillId="41" borderId="115" applyNumberFormat="0" applyFont="0" applyAlignment="0" applyProtection="0"/>
    <xf numFmtId="0" fontId="32" fillId="0" borderId="117" applyNumberFormat="0" applyFill="0" applyAlignment="0" applyProtection="0"/>
    <xf numFmtId="0" fontId="159" fillId="55" borderId="116" applyNumberFormat="0" applyAlignment="0" applyProtection="0"/>
    <xf numFmtId="0" fontId="136" fillId="39" borderId="112" applyNumberFormat="0" applyAlignment="0" applyProtection="0"/>
    <xf numFmtId="0" fontId="155" fillId="55" borderId="116" applyNumberFormat="0" applyAlignment="0" applyProtection="0"/>
    <xf numFmtId="0" fontId="139" fillId="55" borderId="112" applyNumberFormat="0" applyAlignment="0" applyProtection="0"/>
    <xf numFmtId="0" fontId="16" fillId="55" borderId="148" applyNumberFormat="0" applyFont="0" applyBorder="0" applyProtection="0">
      <alignment horizontal="center" vertical="center"/>
    </xf>
    <xf numFmtId="3" fontId="16" fillId="4" borderId="148" applyFont="0">
      <alignment horizontal="right" vertical="center"/>
      <protection locked="0"/>
    </xf>
    <xf numFmtId="0" fontId="161" fillId="0" borderId="117" applyNumberFormat="0" applyFill="0" applyAlignment="0" applyProtection="0"/>
    <xf numFmtId="0" fontId="136" fillId="39" borderId="112" applyNumberFormat="0" applyAlignment="0" applyProtection="0"/>
    <xf numFmtId="0" fontId="138" fillId="55" borderId="112" applyNumberFormat="0" applyAlignment="0" applyProtection="0"/>
    <xf numFmtId="0" fontId="139" fillId="55" borderId="112" applyNumberFormat="0" applyAlignment="0" applyProtection="0"/>
    <xf numFmtId="0" fontId="136" fillId="39" borderId="112" applyNumberFormat="0" applyAlignment="0" applyProtection="0"/>
    <xf numFmtId="0" fontId="16" fillId="41" borderId="115" applyNumberFormat="0" applyFont="0" applyAlignment="0" applyProtection="0"/>
    <xf numFmtId="3" fontId="16" fillId="39" borderId="113" applyFont="0" applyProtection="0">
      <alignment horizontal="right" vertical="center"/>
    </xf>
    <xf numFmtId="0" fontId="16" fillId="39" borderId="114" applyNumberFormat="0" applyFont="0" applyBorder="0" applyProtection="0">
      <alignment horizontal="left" vertical="center"/>
    </xf>
    <xf numFmtId="0" fontId="154" fillId="39" borderId="112" applyNumberFormat="0" applyAlignment="0" applyProtection="0"/>
    <xf numFmtId="3" fontId="16" fillId="87" borderId="113" applyFont="0">
      <alignment horizontal="right" vertical="center"/>
      <protection locked="0"/>
    </xf>
    <xf numFmtId="0" fontId="16" fillId="41" borderId="115" applyNumberFormat="0" applyFont="0" applyAlignment="0" applyProtection="0"/>
    <xf numFmtId="0" fontId="155" fillId="55" borderId="116" applyNumberFormat="0" applyAlignment="0" applyProtection="0"/>
    <xf numFmtId="0" fontId="16" fillId="41" borderId="115" applyNumberFormat="0" applyFont="0" applyAlignment="0" applyProtection="0"/>
    <xf numFmtId="0" fontId="16" fillId="41" borderId="115" applyNumberFormat="0" applyFont="0" applyAlignment="0" applyProtection="0"/>
    <xf numFmtId="0" fontId="32" fillId="0" borderId="117" applyNumberFormat="0" applyFill="0" applyAlignment="0" applyProtection="0"/>
    <xf numFmtId="0" fontId="159" fillId="55" borderId="116" applyNumberFormat="0" applyAlignment="0" applyProtection="0"/>
    <xf numFmtId="0" fontId="155" fillId="55" borderId="116" applyNumberFormat="0" applyAlignment="0" applyProtection="0"/>
    <xf numFmtId="3" fontId="16" fillId="42" borderId="113" applyFont="0">
      <alignment horizontal="right" vertical="center"/>
    </xf>
    <xf numFmtId="0" fontId="139" fillId="55" borderId="112" applyNumberFormat="0" applyAlignment="0" applyProtection="0"/>
    <xf numFmtId="0" fontId="161" fillId="0" borderId="117" applyNumberFormat="0" applyFill="0" applyAlignment="0" applyProtection="0"/>
    <xf numFmtId="0" fontId="159" fillId="55" borderId="116" applyNumberFormat="0" applyAlignment="0" applyProtection="0"/>
    <xf numFmtId="0" fontId="155" fillId="55" borderId="131" applyNumberFormat="0" applyAlignment="0" applyProtection="0"/>
    <xf numFmtId="3" fontId="16" fillId="42" borderId="107" applyFont="0">
      <alignment horizontal="right" vertical="center"/>
    </xf>
    <xf numFmtId="0" fontId="154" fillId="39" borderId="112" applyNumberFormat="0" applyAlignment="0" applyProtection="0"/>
    <xf numFmtId="0" fontId="136" fillId="39" borderId="112" applyNumberFormat="0" applyAlignment="0" applyProtection="0"/>
    <xf numFmtId="3" fontId="16" fillId="87" borderId="107" applyFont="0">
      <alignment horizontal="right" vertical="center"/>
      <protection locked="0"/>
    </xf>
    <xf numFmtId="3" fontId="16" fillId="42" borderId="107" applyFont="0">
      <alignment horizontal="right" vertical="center"/>
    </xf>
    <xf numFmtId="0" fontId="16" fillId="55" borderId="107" applyNumberFormat="0" applyFont="0" applyBorder="0" applyProtection="0">
      <alignment horizontal="center" vertical="center"/>
    </xf>
    <xf numFmtId="3" fontId="16" fillId="39" borderId="107" applyFont="0" applyProtection="0">
      <alignment horizontal="right" vertical="center"/>
    </xf>
    <xf numFmtId="3" fontId="16" fillId="87" borderId="107" applyFont="0">
      <alignment horizontal="right" vertical="center"/>
      <protection locked="0"/>
    </xf>
    <xf numFmtId="0" fontId="155" fillId="55" borderId="116" applyNumberFormat="0" applyAlignment="0" applyProtection="0"/>
    <xf numFmtId="0" fontId="159" fillId="55" borderId="116" applyNumberFormat="0" applyAlignment="0" applyProtection="0"/>
    <xf numFmtId="0" fontId="155" fillId="55" borderId="116" applyNumberFormat="0" applyAlignment="0" applyProtection="0"/>
    <xf numFmtId="3" fontId="16" fillId="42" borderId="107" applyFont="0">
      <alignment horizontal="right" vertical="center"/>
    </xf>
    <xf numFmtId="3" fontId="16" fillId="4" borderId="107" applyFont="0">
      <alignment horizontal="right" vertical="center"/>
      <protection locked="0"/>
    </xf>
    <xf numFmtId="3" fontId="16" fillId="87" borderId="134" applyFont="0">
      <alignment horizontal="right" vertical="center"/>
      <protection locked="0"/>
    </xf>
    <xf numFmtId="0" fontId="136" fillId="39" borderId="133" applyNumberFormat="0" applyAlignment="0" applyProtection="0"/>
    <xf numFmtId="0" fontId="16" fillId="55" borderId="119" applyNumberFormat="0" applyFont="0" applyBorder="0" applyProtection="0">
      <alignment horizontal="center" vertical="center"/>
    </xf>
    <xf numFmtId="0" fontId="16" fillId="55" borderId="107" applyNumberFormat="0" applyFont="0" applyBorder="0">
      <alignment horizontal="center" vertical="center"/>
    </xf>
    <xf numFmtId="0" fontId="159" fillId="55" borderId="151" applyNumberFormat="0" applyAlignment="0" applyProtection="0"/>
    <xf numFmtId="0" fontId="32" fillId="0" borderId="138" applyNumberFormat="0" applyFill="0" applyAlignment="0" applyProtection="0"/>
    <xf numFmtId="0" fontId="32" fillId="0" borderId="123" applyNumberFormat="0" applyFill="0" applyAlignment="0" applyProtection="0"/>
    <xf numFmtId="0" fontId="16" fillId="41" borderId="125" applyNumberFormat="0" applyFont="0" applyAlignment="0" applyProtection="0"/>
    <xf numFmtId="0" fontId="155" fillId="55" borderId="151" applyNumberFormat="0" applyAlignment="0" applyProtection="0"/>
    <xf numFmtId="0" fontId="16" fillId="41" borderId="121" applyNumberFormat="0" applyFont="0" applyAlignment="0" applyProtection="0"/>
    <xf numFmtId="3" fontId="16" fillId="4" borderId="140" applyFont="0">
      <alignment horizontal="right" vertical="center"/>
      <protection locked="0"/>
    </xf>
    <xf numFmtId="3" fontId="16" fillId="39" borderId="128" applyFont="0" applyProtection="0">
      <alignment horizontal="right" vertical="center"/>
    </xf>
    <xf numFmtId="0" fontId="16" fillId="55" borderId="113" applyNumberFormat="0" applyFont="0" applyBorder="0" applyProtection="0">
      <alignment horizontal="center" vertical="center"/>
    </xf>
    <xf numFmtId="0" fontId="16" fillId="55" borderId="113" applyNumberFormat="0" applyFont="0" applyBorder="0" applyProtection="0">
      <alignment horizontal="center" vertical="center"/>
    </xf>
    <xf numFmtId="3" fontId="16" fillId="39" borderId="113" applyFont="0" applyProtection="0">
      <alignment horizontal="right" vertical="center"/>
    </xf>
    <xf numFmtId="0" fontId="16" fillId="39" borderId="114" applyNumberFormat="0" applyFont="0" applyBorder="0" applyProtection="0">
      <alignment horizontal="left" vertical="center"/>
    </xf>
    <xf numFmtId="3" fontId="16" fillId="87" borderId="113" applyFont="0">
      <alignment horizontal="right" vertical="center"/>
      <protection locked="0"/>
    </xf>
    <xf numFmtId="0" fontId="159" fillId="55" borderId="137" applyNumberFormat="0" applyAlignment="0" applyProtection="0"/>
    <xf numFmtId="0" fontId="16" fillId="41" borderId="121" applyNumberFormat="0" applyFont="0" applyAlignment="0" applyProtection="0"/>
    <xf numFmtId="0" fontId="16" fillId="41" borderId="121" applyNumberFormat="0" applyFont="0" applyAlignment="0" applyProtection="0"/>
    <xf numFmtId="0" fontId="16" fillId="41" borderId="125" applyNumberFormat="0" applyFont="0" applyAlignment="0" applyProtection="0"/>
    <xf numFmtId="0" fontId="32" fillId="0" borderId="123" applyNumberFormat="0" applyFill="0" applyAlignment="0" applyProtection="0"/>
    <xf numFmtId="0" fontId="161" fillId="0" borderId="123" applyNumberFormat="0" applyFill="0" applyAlignment="0" applyProtection="0"/>
    <xf numFmtId="0" fontId="16" fillId="55" borderId="113" applyNumberFormat="0" applyFont="0" applyBorder="0" applyProtection="0">
      <alignment horizontal="center" vertical="center"/>
    </xf>
    <xf numFmtId="3" fontId="16" fillId="87" borderId="119" applyFont="0">
      <alignment horizontal="right" vertical="center"/>
      <protection locked="0"/>
    </xf>
    <xf numFmtId="3" fontId="16" fillId="39" borderId="113" applyFont="0" applyProtection="0">
      <alignment horizontal="right" vertical="center"/>
    </xf>
    <xf numFmtId="0" fontId="155" fillId="55" borderId="131" applyNumberFormat="0" applyAlignment="0" applyProtection="0"/>
    <xf numFmtId="0" fontId="16" fillId="41" borderId="121" applyNumberFormat="0" applyFont="0" applyAlignment="0" applyProtection="0"/>
    <xf numFmtId="0" fontId="155" fillId="55" borderId="122" applyNumberFormat="0" applyAlignment="0" applyProtection="0"/>
    <xf numFmtId="0" fontId="155" fillId="55" borderId="122" applyNumberFormat="0" applyAlignment="0" applyProtection="0"/>
    <xf numFmtId="0" fontId="16" fillId="41" borderId="121" applyNumberFormat="0" applyFont="0" applyAlignment="0" applyProtection="0"/>
    <xf numFmtId="0" fontId="16" fillId="41" borderId="130" applyNumberFormat="0" applyFont="0" applyAlignment="0" applyProtection="0"/>
    <xf numFmtId="0" fontId="32" fillId="0" borderId="132" applyNumberFormat="0" applyFill="0" applyAlignment="0" applyProtection="0"/>
    <xf numFmtId="0" fontId="16" fillId="55" borderId="134" applyNumberFormat="0" applyFont="0" applyBorder="0">
      <alignment horizontal="center" vertical="center"/>
    </xf>
    <xf numFmtId="0" fontId="138" fillId="55" borderId="133" applyNumberFormat="0" applyAlignment="0" applyProtection="0"/>
    <xf numFmtId="0" fontId="16" fillId="41" borderId="136" applyNumberFormat="0" applyFont="0" applyAlignment="0" applyProtection="0"/>
    <xf numFmtId="0" fontId="16" fillId="41" borderId="121" applyNumberFormat="0" applyFont="0" applyAlignment="0" applyProtection="0"/>
    <xf numFmtId="0" fontId="16" fillId="41" borderId="121" applyNumberFormat="0" applyFont="0" applyAlignment="0" applyProtection="0"/>
    <xf numFmtId="0" fontId="32" fillId="0" borderId="123" applyNumberFormat="0" applyFill="0" applyAlignment="0" applyProtection="0"/>
    <xf numFmtId="0" fontId="16" fillId="41" borderId="130" applyNumberFormat="0" applyFont="0" applyAlignment="0" applyProtection="0"/>
    <xf numFmtId="0" fontId="159" fillId="55" borderId="122" applyNumberFormat="0" applyAlignment="0" applyProtection="0"/>
    <xf numFmtId="0" fontId="155" fillId="55" borderId="126" applyNumberFormat="0" applyAlignment="0" applyProtection="0"/>
    <xf numFmtId="0" fontId="155" fillId="55" borderId="122" applyNumberFormat="0" applyAlignment="0" applyProtection="0"/>
    <xf numFmtId="0" fontId="155" fillId="55" borderId="122" applyNumberFormat="0" applyAlignment="0" applyProtection="0"/>
    <xf numFmtId="0" fontId="136" fillId="39" borderId="133" applyNumberFormat="0" applyAlignment="0" applyProtection="0"/>
    <xf numFmtId="0" fontId="161" fillId="0" borderId="123" applyNumberFormat="0" applyFill="0" applyAlignment="0" applyProtection="0"/>
    <xf numFmtId="0" fontId="16" fillId="41" borderId="121" applyNumberFormat="0" applyFont="0" applyAlignment="0" applyProtection="0"/>
    <xf numFmtId="3" fontId="16" fillId="42" borderId="113" applyFont="0">
      <alignment horizontal="right" vertical="center"/>
    </xf>
    <xf numFmtId="0" fontId="155" fillId="55" borderId="143" applyNumberFormat="0" applyAlignment="0" applyProtection="0"/>
    <xf numFmtId="0" fontId="16" fillId="41" borderId="121" applyNumberFormat="0" applyFont="0" applyAlignment="0" applyProtection="0"/>
    <xf numFmtId="0" fontId="16" fillId="41" borderId="121" applyNumberFormat="0" applyFont="0" applyAlignment="0" applyProtection="0"/>
    <xf numFmtId="0" fontId="32" fillId="0" borderId="123" applyNumberFormat="0" applyFill="0" applyAlignment="0" applyProtection="0"/>
    <xf numFmtId="0" fontId="159" fillId="55" borderId="122" applyNumberFormat="0" applyAlignment="0" applyProtection="0"/>
    <xf numFmtId="0" fontId="32" fillId="0" borderId="127" applyNumberFormat="0" applyFill="0" applyAlignment="0" applyProtection="0"/>
    <xf numFmtId="0" fontId="155" fillId="55" borderId="122" applyNumberFormat="0" applyAlignment="0" applyProtection="0"/>
    <xf numFmtId="0" fontId="161" fillId="0" borderId="123" applyNumberFormat="0" applyFill="0" applyAlignment="0" applyProtection="0"/>
    <xf numFmtId="0" fontId="16" fillId="41" borderId="136" applyNumberFormat="0" applyFont="0" applyAlignment="0" applyProtection="0"/>
    <xf numFmtId="0" fontId="16" fillId="41" borderId="121" applyNumberFormat="0" applyFont="0" applyAlignment="0" applyProtection="0"/>
    <xf numFmtId="3" fontId="16" fillId="39" borderId="119" applyFont="0" applyProtection="0">
      <alignment horizontal="right" vertical="center"/>
    </xf>
    <xf numFmtId="0" fontId="16" fillId="39" borderId="120" applyNumberFormat="0" applyFont="0" applyBorder="0" applyProtection="0">
      <alignment horizontal="left" vertical="center"/>
    </xf>
    <xf numFmtId="0" fontId="16" fillId="55" borderId="140" applyNumberFormat="0" applyFont="0" applyBorder="0" applyProtection="0">
      <alignment horizontal="center" vertical="center"/>
    </xf>
    <xf numFmtId="3" fontId="16" fillId="87" borderId="119" applyFont="0">
      <alignment horizontal="right" vertical="center"/>
      <protection locked="0"/>
    </xf>
    <xf numFmtId="0" fontId="16" fillId="41" borderId="121" applyNumberFormat="0" applyFont="0" applyAlignment="0" applyProtection="0"/>
    <xf numFmtId="0" fontId="155" fillId="55" borderId="122" applyNumberFormat="0" applyAlignment="0" applyProtection="0"/>
    <xf numFmtId="0" fontId="16" fillId="41" borderId="121" applyNumberFormat="0" applyFont="0" applyAlignment="0" applyProtection="0"/>
    <xf numFmtId="0" fontId="16" fillId="41" borderId="121" applyNumberFormat="0" applyFont="0" applyAlignment="0" applyProtection="0"/>
    <xf numFmtId="0" fontId="32" fillId="0" borderId="123" applyNumberFormat="0" applyFill="0" applyAlignment="0" applyProtection="0"/>
    <xf numFmtId="0" fontId="159" fillId="55" borderId="122" applyNumberFormat="0" applyAlignment="0" applyProtection="0"/>
    <xf numFmtId="0" fontId="155" fillId="55" borderId="122" applyNumberFormat="0" applyAlignment="0" applyProtection="0"/>
    <xf numFmtId="3" fontId="16" fillId="42" borderId="119" applyFont="0">
      <alignment horizontal="right" vertical="center"/>
    </xf>
    <xf numFmtId="0" fontId="161" fillId="0" borderId="123" applyNumberFormat="0" applyFill="0" applyAlignment="0" applyProtection="0"/>
    <xf numFmtId="0" fontId="159" fillId="55" borderId="122" applyNumberFormat="0" applyAlignment="0" applyProtection="0"/>
    <xf numFmtId="0" fontId="16" fillId="41" borderId="130" applyNumberFormat="0" applyFont="0" applyAlignment="0" applyProtection="0"/>
    <xf numFmtId="3" fontId="16" fillId="42" borderId="113" applyFont="0">
      <alignment horizontal="right" vertical="center"/>
    </xf>
    <xf numFmtId="0" fontId="16" fillId="41" borderId="125" applyNumberFormat="0" applyFont="0" applyAlignment="0" applyProtection="0"/>
    <xf numFmtId="3" fontId="16" fillId="87" borderId="113" applyFont="0">
      <alignment horizontal="right" vertical="center"/>
      <protection locked="0"/>
    </xf>
    <xf numFmtId="3" fontId="16" fillId="42" borderId="113" applyFont="0">
      <alignment horizontal="right" vertical="center"/>
    </xf>
    <xf numFmtId="0" fontId="16" fillId="55" borderId="113" applyNumberFormat="0" applyFont="0" applyBorder="0" applyProtection="0">
      <alignment horizontal="center" vertical="center"/>
    </xf>
    <xf numFmtId="3" fontId="16" fillId="39" borderId="113" applyFont="0" applyProtection="0">
      <alignment horizontal="right" vertical="center"/>
    </xf>
    <xf numFmtId="3" fontId="16" fillId="87" borderId="113" applyFont="0">
      <alignment horizontal="right" vertical="center"/>
      <protection locked="0"/>
    </xf>
    <xf numFmtId="0" fontId="155" fillId="55" borderId="122" applyNumberFormat="0" applyAlignment="0" applyProtection="0"/>
    <xf numFmtId="0" fontId="159" fillId="55" borderId="122" applyNumberFormat="0" applyAlignment="0" applyProtection="0"/>
    <xf numFmtId="0" fontId="155" fillId="55" borderId="122" applyNumberFormat="0" applyAlignment="0" applyProtection="0"/>
    <xf numFmtId="3" fontId="16" fillId="42" borderId="113" applyFont="0">
      <alignment horizontal="right" vertical="center"/>
    </xf>
    <xf numFmtId="3" fontId="16" fillId="4" borderId="113" applyFont="0">
      <alignment horizontal="right" vertical="center"/>
      <protection locked="0"/>
    </xf>
    <xf numFmtId="0" fontId="159" fillId="55" borderId="131" applyNumberFormat="0" applyAlignment="0" applyProtection="0"/>
    <xf numFmtId="0" fontId="16" fillId="39" borderId="135" applyNumberFormat="0" applyFont="0" applyBorder="0" applyProtection="0">
      <alignment horizontal="left" vertical="center"/>
    </xf>
    <xf numFmtId="3" fontId="16" fillId="39" borderId="148" applyFont="0" applyProtection="0">
      <alignment horizontal="right" vertical="center"/>
    </xf>
    <xf numFmtId="0" fontId="16" fillId="55" borderId="113" applyNumberFormat="0" applyFont="0" applyBorder="0">
      <alignment horizontal="center" vertical="center"/>
    </xf>
    <xf numFmtId="0" fontId="32" fillId="0" borderId="127" applyNumberFormat="0" applyFill="0" applyAlignment="0" applyProtection="0"/>
    <xf numFmtId="0" fontId="155" fillId="55" borderId="151" applyNumberFormat="0" applyAlignment="0" applyProtection="0"/>
    <xf numFmtId="0" fontId="138" fillId="55" borderId="124" applyNumberFormat="0" applyAlignment="0" applyProtection="0"/>
    <xf numFmtId="0" fontId="139" fillId="55" borderId="124" applyNumberFormat="0" applyAlignment="0" applyProtection="0"/>
    <xf numFmtId="0" fontId="136" fillId="39" borderId="124" applyNumberFormat="0" applyAlignment="0" applyProtection="0"/>
    <xf numFmtId="0" fontId="16" fillId="55" borderId="119" applyNumberFormat="0" applyFont="0" applyBorder="0" applyProtection="0">
      <alignment horizontal="center" vertical="center"/>
    </xf>
    <xf numFmtId="0" fontId="161" fillId="0" borderId="127" applyNumberFormat="0" applyFill="0" applyAlignment="0" applyProtection="0"/>
    <xf numFmtId="0" fontId="139" fillId="55" borderId="139" applyNumberFormat="0" applyAlignment="0" applyProtection="0"/>
    <xf numFmtId="3" fontId="16" fillId="39" borderId="119" applyFont="0" applyProtection="0">
      <alignment horizontal="right" vertical="center"/>
    </xf>
    <xf numFmtId="0" fontId="139" fillId="55" borderId="124" applyNumberFormat="0" applyAlignment="0" applyProtection="0"/>
    <xf numFmtId="0" fontId="154" fillId="39" borderId="124" applyNumberFormat="0" applyAlignment="0" applyProtection="0"/>
    <xf numFmtId="3" fontId="16" fillId="87" borderId="128" applyFont="0">
      <alignment horizontal="right" vertical="center"/>
      <protection locked="0"/>
    </xf>
    <xf numFmtId="0" fontId="139" fillId="55" borderId="124" applyNumberFormat="0" applyAlignment="0" applyProtection="0"/>
    <xf numFmtId="0" fontId="16" fillId="41" borderId="125" applyNumberFormat="0" applyFont="0" applyAlignment="0" applyProtection="0"/>
    <xf numFmtId="0" fontId="16" fillId="41" borderId="150" applyNumberFormat="0" applyFont="0" applyAlignment="0" applyProtection="0"/>
    <xf numFmtId="0" fontId="155" fillId="55" borderId="137" applyNumberFormat="0" applyAlignment="0" applyProtection="0"/>
    <xf numFmtId="0" fontId="161" fillId="0" borderId="127" applyNumberFormat="0" applyFill="0" applyAlignment="0" applyProtection="0"/>
    <xf numFmtId="0" fontId="16" fillId="39" borderId="129" applyNumberFormat="0" applyFont="0" applyBorder="0" applyProtection="0">
      <alignment horizontal="left" vertical="center"/>
    </xf>
    <xf numFmtId="0" fontId="32" fillId="0" borderId="138" applyNumberFormat="0" applyFill="0" applyAlignment="0" applyProtection="0"/>
    <xf numFmtId="0" fontId="32" fillId="0" borderId="138" applyNumberFormat="0" applyFill="0" applyAlignment="0" applyProtection="0"/>
    <xf numFmtId="0" fontId="161" fillId="0" borderId="138" applyNumberFormat="0" applyFill="0" applyAlignment="0" applyProtection="0"/>
    <xf numFmtId="0" fontId="155" fillId="55" borderId="131" applyNumberFormat="0" applyAlignment="0" applyProtection="0"/>
    <xf numFmtId="0" fontId="161" fillId="0" borderId="144" applyNumberFormat="0" applyFill="0" applyAlignment="0" applyProtection="0"/>
    <xf numFmtId="0" fontId="16" fillId="55" borderId="128" applyNumberFormat="0" applyFont="0" applyBorder="0" applyProtection="0">
      <alignment horizontal="center" vertical="center"/>
    </xf>
    <xf numFmtId="0" fontId="139" fillId="55" borderId="124" applyNumberFormat="0" applyAlignment="0" applyProtection="0"/>
    <xf numFmtId="3" fontId="16" fillId="42" borderId="119" applyFont="0">
      <alignment horizontal="right" vertical="center"/>
    </xf>
    <xf numFmtId="0" fontId="139" fillId="55" borderId="124" applyNumberFormat="0" applyAlignment="0" applyProtection="0"/>
    <xf numFmtId="0" fontId="136" fillId="39" borderId="124" applyNumberFormat="0" applyAlignment="0" applyProtection="0"/>
    <xf numFmtId="0" fontId="138" fillId="55" borderId="124" applyNumberFormat="0" applyAlignment="0" applyProtection="0"/>
    <xf numFmtId="0" fontId="154" fillId="39" borderId="139" applyNumberFormat="0" applyAlignment="0" applyProtection="0"/>
    <xf numFmtId="0" fontId="16" fillId="41" borderId="130" applyNumberFormat="0" applyFont="0" applyAlignment="0" applyProtection="0"/>
    <xf numFmtId="0" fontId="136" fillId="39" borderId="124" applyNumberFormat="0" applyAlignment="0" applyProtection="0"/>
    <xf numFmtId="0" fontId="155" fillId="55" borderId="143" applyNumberFormat="0" applyAlignment="0" applyProtection="0"/>
    <xf numFmtId="0" fontId="139" fillId="55" borderId="124" applyNumberFormat="0" applyAlignment="0" applyProtection="0"/>
    <xf numFmtId="0" fontId="32" fillId="0" borderId="132" applyNumberFormat="0" applyFill="0" applyAlignment="0" applyProtection="0"/>
    <xf numFmtId="0" fontId="136" fillId="39" borderId="124" applyNumberFormat="0" applyAlignment="0" applyProtection="0"/>
    <xf numFmtId="0" fontId="138" fillId="55" borderId="124" applyNumberFormat="0" applyAlignment="0" applyProtection="0"/>
    <xf numFmtId="0" fontId="139" fillId="55" borderId="124" applyNumberFormat="0" applyAlignment="0" applyProtection="0"/>
    <xf numFmtId="0" fontId="136" fillId="39" borderId="124" applyNumberFormat="0" applyAlignment="0" applyProtection="0"/>
    <xf numFmtId="0" fontId="16" fillId="41" borderId="130" applyNumberFormat="0" applyFont="0" applyAlignment="0" applyProtection="0"/>
    <xf numFmtId="0" fontId="32" fillId="0" borderId="132" applyNumberFormat="0" applyFill="0" applyAlignment="0" applyProtection="0"/>
    <xf numFmtId="0" fontId="154" fillId="39" borderId="124" applyNumberFormat="0" applyAlignment="0" applyProtection="0"/>
    <xf numFmtId="0" fontId="155" fillId="55" borderId="131" applyNumberFormat="0" applyAlignment="0" applyProtection="0"/>
    <xf numFmtId="0" fontId="139" fillId="55" borderId="139" applyNumberFormat="0" applyAlignment="0" applyProtection="0"/>
    <xf numFmtId="0" fontId="16" fillId="55" borderId="128" applyNumberFormat="0" applyFont="0" applyBorder="0">
      <alignment horizontal="center" vertical="center"/>
    </xf>
    <xf numFmtId="0" fontId="155" fillId="55" borderId="151" applyNumberFormat="0" applyAlignment="0" applyProtection="0"/>
    <xf numFmtId="0" fontId="139" fillId="55" borderId="124" applyNumberFormat="0" applyAlignment="0" applyProtection="0"/>
    <xf numFmtId="3" fontId="16" fillId="42" borderId="119" applyFont="0">
      <alignment horizontal="right" vertical="center"/>
    </xf>
    <xf numFmtId="0" fontId="154" fillId="39" borderId="124" applyNumberFormat="0" applyAlignment="0" applyProtection="0"/>
    <xf numFmtId="0" fontId="136" fillId="39" borderId="124" applyNumberFormat="0" applyAlignment="0" applyProtection="0"/>
    <xf numFmtId="3" fontId="16" fillId="87" borderId="119" applyFont="0">
      <alignment horizontal="right" vertical="center"/>
      <protection locked="0"/>
    </xf>
    <xf numFmtId="3" fontId="16" fillId="42" borderId="119" applyFont="0">
      <alignment horizontal="right" vertical="center"/>
    </xf>
    <xf numFmtId="0" fontId="16" fillId="55" borderId="119" applyNumberFormat="0" applyFont="0" applyBorder="0" applyProtection="0">
      <alignment horizontal="center" vertical="center"/>
    </xf>
    <xf numFmtId="3" fontId="16" fillId="39" borderId="119" applyFont="0" applyProtection="0">
      <alignment horizontal="right" vertical="center"/>
    </xf>
    <xf numFmtId="3" fontId="16" fillId="87" borderId="119" applyFont="0">
      <alignment horizontal="right" vertical="center"/>
      <protection locked="0"/>
    </xf>
    <xf numFmtId="0" fontId="155" fillId="55" borderId="131" applyNumberFormat="0" applyAlignment="0" applyProtection="0"/>
    <xf numFmtId="0" fontId="16" fillId="41" borderId="136" applyNumberFormat="0" applyFont="0" applyAlignment="0" applyProtection="0"/>
    <xf numFmtId="3" fontId="16" fillId="39" borderId="128" applyFont="0" applyProtection="0">
      <alignment horizontal="right" vertical="center"/>
    </xf>
    <xf numFmtId="3" fontId="16" fillId="42" borderId="119" applyFont="0">
      <alignment horizontal="right" vertical="center"/>
    </xf>
    <xf numFmtId="3" fontId="16" fillId="4" borderId="119" applyFont="0">
      <alignment horizontal="right" vertical="center"/>
      <protection locked="0"/>
    </xf>
    <xf numFmtId="0" fontId="32" fillId="0" borderId="132" applyNumberFormat="0" applyFill="0" applyAlignment="0" applyProtection="0"/>
    <xf numFmtId="0" fontId="16" fillId="55" borderId="119" applyNumberFormat="0" applyFont="0" applyBorder="0">
      <alignment horizontal="center" vertical="center"/>
    </xf>
    <xf numFmtId="0" fontId="161" fillId="0" borderId="152" applyNumberFormat="0" applyFill="0" applyAlignment="0" applyProtection="0"/>
    <xf numFmtId="0" fontId="16" fillId="55" borderId="134" applyNumberFormat="0" applyFont="0" applyBorder="0" applyProtection="0">
      <alignment horizontal="center" vertical="center"/>
    </xf>
    <xf numFmtId="0" fontId="16" fillId="39" borderId="141" applyNumberFormat="0" applyFont="0" applyBorder="0" applyProtection="0">
      <alignment horizontal="left" vertical="center"/>
    </xf>
    <xf numFmtId="0" fontId="16" fillId="41" borderId="125" applyNumberFormat="0" applyFont="0" applyAlignment="0" applyProtection="0"/>
    <xf numFmtId="0" fontId="16" fillId="41" borderId="125" applyNumberFormat="0" applyFont="0" applyAlignment="0" applyProtection="0"/>
    <xf numFmtId="0" fontId="32" fillId="0" borderId="127" applyNumberFormat="0" applyFill="0" applyAlignment="0" applyProtection="0"/>
    <xf numFmtId="0" fontId="159" fillId="55" borderId="126" applyNumberFormat="0" applyAlignment="0" applyProtection="0"/>
    <xf numFmtId="0" fontId="155" fillId="55" borderId="126" applyNumberFormat="0" applyAlignment="0" applyProtection="0"/>
    <xf numFmtId="0" fontId="16" fillId="55" borderId="128" applyNumberFormat="0" applyFont="0" applyBorder="0" applyProtection="0">
      <alignment horizontal="center" vertical="center"/>
    </xf>
    <xf numFmtId="0" fontId="159" fillId="55" borderId="143" applyNumberFormat="0" applyAlignment="0" applyProtection="0"/>
    <xf numFmtId="0" fontId="161" fillId="0" borderId="127" applyNumberFormat="0" applyFill="0" applyAlignment="0" applyProtection="0"/>
    <xf numFmtId="0" fontId="136" fillId="39" borderId="147" applyNumberFormat="0" applyAlignment="0" applyProtection="0"/>
    <xf numFmtId="0" fontId="16" fillId="41" borderId="125" applyNumberFormat="0" applyFont="0" applyAlignment="0" applyProtection="0"/>
    <xf numFmtId="0" fontId="136" fillId="39" borderId="133" applyNumberFormat="0" applyAlignment="0" applyProtection="0"/>
    <xf numFmtId="0" fontId="16" fillId="41" borderId="125" applyNumberFormat="0" applyFont="0" applyAlignment="0" applyProtection="0"/>
    <xf numFmtId="0" fontId="155" fillId="55" borderId="126" applyNumberFormat="0" applyAlignment="0" applyProtection="0"/>
    <xf numFmtId="0" fontId="16" fillId="41" borderId="125" applyNumberFormat="0" applyFont="0" applyAlignment="0" applyProtection="0"/>
    <xf numFmtId="0" fontId="16" fillId="41" borderId="125" applyNumberFormat="0" applyFont="0" applyAlignment="0" applyProtection="0"/>
    <xf numFmtId="0" fontId="32" fillId="0" borderId="127" applyNumberFormat="0" applyFill="0" applyAlignment="0" applyProtection="0"/>
    <xf numFmtId="0" fontId="159" fillId="55" borderId="126" applyNumberFormat="0" applyAlignment="0" applyProtection="0"/>
    <xf numFmtId="0" fontId="155" fillId="55" borderId="126" applyNumberFormat="0" applyAlignment="0" applyProtection="0"/>
    <xf numFmtId="0" fontId="161" fillId="0" borderId="127" applyNumberFormat="0" applyFill="0" applyAlignment="0" applyProtection="0"/>
    <xf numFmtId="0" fontId="159" fillId="55" borderId="126" applyNumberFormat="0" applyAlignment="0" applyProtection="0"/>
    <xf numFmtId="0" fontId="155" fillId="55" borderId="137" applyNumberFormat="0" applyAlignment="0" applyProtection="0"/>
    <xf numFmtId="0" fontId="155" fillId="55" borderId="137" applyNumberFormat="0" applyAlignment="0" applyProtection="0"/>
    <xf numFmtId="3" fontId="16" fillId="87" borderId="134" applyFont="0">
      <alignment horizontal="right" vertical="center"/>
      <protection locked="0"/>
    </xf>
    <xf numFmtId="0" fontId="155" fillId="55" borderId="126" applyNumberFormat="0" applyAlignment="0" applyProtection="0"/>
    <xf numFmtId="0" fontId="159" fillId="55" borderId="126" applyNumberFormat="0" applyAlignment="0" applyProtection="0"/>
    <xf numFmtId="0" fontId="155" fillId="55" borderId="126" applyNumberFormat="0" applyAlignment="0" applyProtection="0"/>
    <xf numFmtId="0" fontId="161" fillId="0" borderId="138" applyNumberFormat="0" applyFill="0" applyAlignment="0" applyProtection="0"/>
    <xf numFmtId="0" fontId="16" fillId="41" borderId="136" applyNumberFormat="0" applyFont="0" applyAlignment="0" applyProtection="0"/>
    <xf numFmtId="0" fontId="155" fillId="55" borderId="137" applyNumberFormat="0" applyAlignment="0" applyProtection="0"/>
    <xf numFmtId="0" fontId="155" fillId="55" borderId="131" applyNumberFormat="0" applyAlignment="0" applyProtection="0"/>
    <xf numFmtId="0" fontId="16" fillId="41" borderId="142" applyNumberFormat="0" applyFont="0" applyAlignment="0" applyProtection="0"/>
    <xf numFmtId="0" fontId="161" fillId="0" borderId="132" applyNumberFormat="0" applyFill="0" applyAlignment="0" applyProtection="0"/>
    <xf numFmtId="0" fontId="138" fillId="55" borderId="133" applyNumberFormat="0" applyAlignment="0" applyProtection="0"/>
    <xf numFmtId="0" fontId="16" fillId="41" borderId="130" applyNumberFormat="0" applyFont="0" applyAlignment="0" applyProtection="0"/>
    <xf numFmtId="3" fontId="16" fillId="39" borderId="128" applyFont="0" applyProtection="0">
      <alignment horizontal="right" vertical="center"/>
    </xf>
    <xf numFmtId="0" fontId="16" fillId="39" borderId="129" applyNumberFormat="0" applyFont="0" applyBorder="0" applyProtection="0">
      <alignment horizontal="left" vertical="center"/>
    </xf>
    <xf numFmtId="3" fontId="16" fillId="87" borderId="128" applyFont="0">
      <alignment horizontal="right" vertical="center"/>
      <protection locked="0"/>
    </xf>
    <xf numFmtId="0" fontId="16" fillId="41" borderId="130" applyNumberFormat="0" applyFont="0" applyAlignment="0" applyProtection="0"/>
    <xf numFmtId="0" fontId="155" fillId="55" borderId="131" applyNumberFormat="0" applyAlignment="0" applyProtection="0"/>
    <xf numFmtId="0" fontId="16" fillId="41" borderId="130" applyNumberFormat="0" applyFont="0" applyAlignment="0" applyProtection="0"/>
    <xf numFmtId="0" fontId="16" fillId="41" borderId="130" applyNumberFormat="0" applyFont="0" applyAlignment="0" applyProtection="0"/>
    <xf numFmtId="0" fontId="32" fillId="0" borderId="132" applyNumberFormat="0" applyFill="0" applyAlignment="0" applyProtection="0"/>
    <xf numFmtId="0" fontId="159" fillId="55" borderId="131" applyNumberFormat="0" applyAlignment="0" applyProtection="0"/>
    <xf numFmtId="0" fontId="155" fillId="55" borderId="131" applyNumberFormat="0" applyAlignment="0" applyProtection="0"/>
    <xf numFmtId="3" fontId="16" fillId="42" borderId="128" applyFont="0">
      <alignment horizontal="right" vertical="center"/>
    </xf>
    <xf numFmtId="0" fontId="161" fillId="0" borderId="132" applyNumberFormat="0" applyFill="0" applyAlignment="0" applyProtection="0"/>
    <xf numFmtId="0" fontId="159" fillId="55" borderId="131" applyNumberFormat="0" applyAlignment="0" applyProtection="0"/>
    <xf numFmtId="0" fontId="138" fillId="55" borderId="139" applyNumberFormat="0" applyAlignment="0" applyProtection="0"/>
    <xf numFmtId="0" fontId="16" fillId="41" borderId="150" applyNumberFormat="0" applyFont="0" applyAlignment="0" applyProtection="0"/>
    <xf numFmtId="0" fontId="155" fillId="55" borderId="131" applyNumberFormat="0" applyAlignment="0" applyProtection="0"/>
    <xf numFmtId="0" fontId="159" fillId="55" borderId="131" applyNumberFormat="0" applyAlignment="0" applyProtection="0"/>
    <xf numFmtId="0" fontId="155" fillId="55" borderId="131" applyNumberFormat="0" applyAlignment="0" applyProtection="0"/>
    <xf numFmtId="0" fontId="136" fillId="39" borderId="147" applyNumberFormat="0" applyAlignment="0" applyProtection="0"/>
    <xf numFmtId="0" fontId="16" fillId="41" borderId="150" applyNumberFormat="0" applyFont="0" applyAlignment="0" applyProtection="0"/>
    <xf numFmtId="0" fontId="155" fillId="55" borderId="151" applyNumberFormat="0" applyAlignment="0" applyProtection="0"/>
    <xf numFmtId="0" fontId="16" fillId="41" borderId="150" applyNumberFormat="0" applyFont="0" applyAlignment="0" applyProtection="0"/>
    <xf numFmtId="3" fontId="16" fillId="42" borderId="128" applyFont="0">
      <alignment horizontal="right" vertical="center"/>
    </xf>
    <xf numFmtId="0" fontId="139" fillId="55" borderId="133" applyNumberFormat="0" applyAlignment="0" applyProtection="0"/>
    <xf numFmtId="0" fontId="136" fillId="39" borderId="133" applyNumberFormat="0" applyAlignment="0" applyProtection="0"/>
    <xf numFmtId="0" fontId="138" fillId="55" borderId="133" applyNumberFormat="0" applyAlignment="0" applyProtection="0"/>
    <xf numFmtId="0" fontId="16" fillId="41" borderId="136" applyNumberFormat="0" applyFont="0" applyAlignment="0" applyProtection="0"/>
    <xf numFmtId="0" fontId="16" fillId="41" borderId="136" applyNumberFormat="0" applyFont="0" applyAlignment="0" applyProtection="0"/>
    <xf numFmtId="0" fontId="32" fillId="0" borderId="138" applyNumberFormat="0" applyFill="0" applyAlignment="0" applyProtection="0"/>
    <xf numFmtId="0" fontId="159" fillId="55" borderId="137" applyNumberFormat="0" applyAlignment="0" applyProtection="0"/>
    <xf numFmtId="0" fontId="136" fillId="39" borderId="133" applyNumberFormat="0" applyAlignment="0" applyProtection="0"/>
    <xf numFmtId="0" fontId="155" fillId="55" borderId="137" applyNumberFormat="0" applyAlignment="0" applyProtection="0"/>
    <xf numFmtId="0" fontId="139" fillId="55" borderId="133" applyNumberFormat="0" applyAlignment="0" applyProtection="0"/>
    <xf numFmtId="0" fontId="161" fillId="0" borderId="138" applyNumberFormat="0" applyFill="0" applyAlignment="0" applyProtection="0"/>
    <xf numFmtId="0" fontId="136" fillId="39" borderId="133" applyNumberFormat="0" applyAlignment="0" applyProtection="0"/>
    <xf numFmtId="0" fontId="138" fillId="55" borderId="133" applyNumberFormat="0" applyAlignment="0" applyProtection="0"/>
    <xf numFmtId="0" fontId="139" fillId="55" borderId="133" applyNumberFormat="0" applyAlignment="0" applyProtection="0"/>
    <xf numFmtId="0" fontId="136" fillId="39" borderId="133" applyNumberFormat="0" applyAlignment="0" applyProtection="0"/>
    <xf numFmtId="0" fontId="16" fillId="41" borderId="136" applyNumberFormat="0" applyFont="0" applyAlignment="0" applyProtection="0"/>
    <xf numFmtId="3" fontId="16" fillId="39" borderId="134" applyFont="0" applyProtection="0">
      <alignment horizontal="right" vertical="center"/>
    </xf>
    <xf numFmtId="0" fontId="16" fillId="39" borderId="135" applyNumberFormat="0" applyFont="0" applyBorder="0" applyProtection="0">
      <alignment horizontal="left" vertical="center"/>
    </xf>
    <xf numFmtId="0" fontId="154" fillId="39" borderId="133" applyNumberFormat="0" applyAlignment="0" applyProtection="0"/>
    <xf numFmtId="3" fontId="16" fillId="87" borderId="134" applyFont="0">
      <alignment horizontal="right" vertical="center"/>
      <protection locked="0"/>
    </xf>
    <xf numFmtId="0" fontId="16" fillId="41" borderId="136" applyNumberFormat="0" applyFont="0" applyAlignment="0" applyProtection="0"/>
    <xf numFmtId="0" fontId="155" fillId="55" borderId="137" applyNumberFormat="0" applyAlignment="0" applyProtection="0"/>
    <xf numFmtId="0" fontId="16" fillId="41" borderId="136" applyNumberFormat="0" applyFont="0" applyAlignment="0" applyProtection="0"/>
    <xf numFmtId="0" fontId="16" fillId="41" borderId="136" applyNumberFormat="0" applyFont="0" applyAlignment="0" applyProtection="0"/>
    <xf numFmtId="0" fontId="32" fillId="0" borderId="138" applyNumberFormat="0" applyFill="0" applyAlignment="0" applyProtection="0"/>
    <xf numFmtId="0" fontId="159" fillId="55" borderId="137" applyNumberFormat="0" applyAlignment="0" applyProtection="0"/>
    <xf numFmtId="0" fontId="155" fillId="55" borderId="137" applyNumberFormat="0" applyAlignment="0" applyProtection="0"/>
    <xf numFmtId="3" fontId="16" fillId="42" borderId="134" applyFont="0">
      <alignment horizontal="right" vertical="center"/>
    </xf>
    <xf numFmtId="0" fontId="139" fillId="55" borderId="133" applyNumberFormat="0" applyAlignment="0" applyProtection="0"/>
    <xf numFmtId="0" fontId="161" fillId="0" borderId="138" applyNumberFormat="0" applyFill="0" applyAlignment="0" applyProtection="0"/>
    <xf numFmtId="0" fontId="159" fillId="55" borderId="137" applyNumberFormat="0" applyAlignment="0" applyProtection="0"/>
    <xf numFmtId="3" fontId="16" fillId="42" borderId="128" applyFont="0">
      <alignment horizontal="right" vertical="center"/>
    </xf>
    <xf numFmtId="0" fontId="154" fillId="39" borderId="133" applyNumberFormat="0" applyAlignment="0" applyProtection="0"/>
    <xf numFmtId="0" fontId="136" fillId="39" borderId="133" applyNumberFormat="0" applyAlignment="0" applyProtection="0"/>
    <xf numFmtId="3" fontId="16" fillId="87" borderId="128" applyFont="0">
      <alignment horizontal="right" vertical="center"/>
      <protection locked="0"/>
    </xf>
    <xf numFmtId="3" fontId="16" fillId="42" borderId="128" applyFont="0">
      <alignment horizontal="right" vertical="center"/>
    </xf>
    <xf numFmtId="0" fontId="16" fillId="55" borderId="128" applyNumberFormat="0" applyFont="0" applyBorder="0" applyProtection="0">
      <alignment horizontal="center" vertical="center"/>
    </xf>
    <xf numFmtId="3" fontId="16" fillId="39" borderId="128" applyFont="0" applyProtection="0">
      <alignment horizontal="right" vertical="center"/>
    </xf>
    <xf numFmtId="3" fontId="16" fillId="87" borderId="128" applyFont="0">
      <alignment horizontal="right" vertical="center"/>
      <protection locked="0"/>
    </xf>
    <xf numFmtId="0" fontId="155" fillId="55" borderId="137" applyNumberFormat="0" applyAlignment="0" applyProtection="0"/>
    <xf numFmtId="0" fontId="159" fillId="55" borderId="137" applyNumberFormat="0" applyAlignment="0" applyProtection="0"/>
    <xf numFmtId="0" fontId="155" fillId="55" borderId="137" applyNumberFormat="0" applyAlignment="0" applyProtection="0"/>
    <xf numFmtId="3" fontId="16" fillId="42" borderId="128" applyFont="0">
      <alignment horizontal="right" vertical="center"/>
    </xf>
    <xf numFmtId="3" fontId="16" fillId="4" borderId="128" applyFont="0">
      <alignment horizontal="right" vertical="center"/>
      <protection locked="0"/>
    </xf>
    <xf numFmtId="0" fontId="16" fillId="55" borderId="128" applyNumberFormat="0" applyFont="0" applyBorder="0">
      <alignment horizontal="center" vertical="center"/>
    </xf>
    <xf numFmtId="0" fontId="32" fillId="0" borderId="144" applyNumberFormat="0" applyFill="0" applyAlignment="0" applyProtection="0"/>
    <xf numFmtId="0" fontId="136" fillId="39" borderId="139" applyNumberFormat="0" applyAlignment="0" applyProtection="0"/>
    <xf numFmtId="0" fontId="139" fillId="55" borderId="139" applyNumberFormat="0" applyAlignment="0" applyProtection="0"/>
    <xf numFmtId="0" fontId="138" fillId="55" borderId="139" applyNumberFormat="0" applyAlignment="0" applyProtection="0"/>
    <xf numFmtId="0" fontId="136" fillId="39" borderId="139" applyNumberFormat="0" applyAlignment="0" applyProtection="0"/>
    <xf numFmtId="0" fontId="16" fillId="41" borderId="142" applyNumberFormat="0" applyFont="0" applyAlignment="0" applyProtection="0"/>
    <xf numFmtId="0" fontId="154" fillId="39" borderId="139" applyNumberFormat="0" applyAlignment="0" applyProtection="0"/>
    <xf numFmtId="0" fontId="138" fillId="55" borderId="139" applyNumberFormat="0" applyAlignment="0" applyProtection="0"/>
    <xf numFmtId="0" fontId="136" fillId="39" borderId="139" applyNumberFormat="0" applyAlignment="0" applyProtection="0"/>
    <xf numFmtId="0" fontId="155" fillId="55" borderId="151" applyNumberFormat="0" applyAlignment="0" applyProtection="0"/>
    <xf numFmtId="0" fontId="16" fillId="55" borderId="134" applyNumberFormat="0" applyFont="0" applyBorder="0" applyProtection="0">
      <alignment horizontal="center" vertical="center"/>
    </xf>
    <xf numFmtId="0" fontId="16" fillId="55" borderId="134" applyNumberFormat="0" applyFont="0" applyBorder="0" applyProtection="0">
      <alignment horizontal="center" vertical="center"/>
    </xf>
    <xf numFmtId="3" fontId="16" fillId="39" borderId="134" applyFont="0" applyProtection="0">
      <alignment horizontal="right" vertical="center"/>
    </xf>
    <xf numFmtId="0" fontId="16" fillId="39" borderId="135" applyNumberFormat="0" applyFont="0" applyBorder="0" applyProtection="0">
      <alignment horizontal="left" vertical="center"/>
    </xf>
    <xf numFmtId="3" fontId="16" fillId="87" borderId="134" applyFont="0">
      <alignment horizontal="right" vertical="center"/>
      <protection locked="0"/>
    </xf>
    <xf numFmtId="0" fontId="136" fillId="39" borderId="139" applyNumberFormat="0" applyAlignment="0" applyProtection="0"/>
    <xf numFmtId="0" fontId="138" fillId="55" borderId="139" applyNumberFormat="0" applyAlignment="0" applyProtection="0"/>
    <xf numFmtId="0" fontId="139" fillId="55" borderId="139" applyNumberFormat="0" applyAlignment="0" applyProtection="0"/>
    <xf numFmtId="0" fontId="16" fillId="41" borderId="142" applyNumberFormat="0" applyFont="0" applyAlignment="0" applyProtection="0"/>
    <xf numFmtId="0" fontId="16" fillId="41" borderId="142" applyNumberFormat="0" applyFont="0" applyAlignment="0" applyProtection="0"/>
    <xf numFmtId="0" fontId="136" fillId="39" borderId="139" applyNumberFormat="0" applyAlignment="0" applyProtection="0"/>
    <xf numFmtId="0" fontId="32" fillId="0" borderId="144" applyNumberFormat="0" applyFill="0" applyAlignment="0" applyProtection="0"/>
    <xf numFmtId="0" fontId="161" fillId="0" borderId="144" applyNumberFormat="0" applyFill="0" applyAlignment="0" applyProtection="0"/>
    <xf numFmtId="0" fontId="16" fillId="55" borderId="134" applyNumberFormat="0" applyFont="0" applyBorder="0" applyProtection="0">
      <alignment horizontal="center" vertical="center"/>
    </xf>
    <xf numFmtId="0" fontId="155" fillId="55" borderId="151" applyNumberFormat="0" applyAlignment="0" applyProtection="0"/>
    <xf numFmtId="3" fontId="16" fillId="39" borderId="134" applyFont="0" applyProtection="0">
      <alignment horizontal="right" vertical="center"/>
    </xf>
    <xf numFmtId="0" fontId="139" fillId="55" borderId="139" applyNumberFormat="0" applyAlignment="0" applyProtection="0"/>
    <xf numFmtId="0" fontId="154" fillId="39" borderId="139" applyNumberFormat="0" applyAlignment="0" applyProtection="0"/>
    <xf numFmtId="0" fontId="16" fillId="41" borderId="142" applyNumberFormat="0" applyFont="0" applyAlignment="0" applyProtection="0"/>
    <xf numFmtId="0" fontId="155" fillId="55" borderId="143" applyNumberFormat="0" applyAlignment="0" applyProtection="0"/>
    <xf numFmtId="0" fontId="155" fillId="55" borderId="143" applyNumberFormat="0" applyAlignment="0" applyProtection="0"/>
    <xf numFmtId="0" fontId="16" fillId="41" borderId="150" applyNumberFormat="0" applyFont="0" applyAlignment="0" applyProtection="0"/>
    <xf numFmtId="0" fontId="16" fillId="41" borderId="142" applyNumberFormat="0" applyFont="0" applyAlignment="0" applyProtection="0"/>
    <xf numFmtId="0" fontId="139" fillId="55" borderId="139" applyNumberFormat="0" applyAlignment="0" applyProtection="0"/>
    <xf numFmtId="0" fontId="16" fillId="41" borderId="142" applyNumberFormat="0" applyFont="0" applyAlignment="0" applyProtection="0"/>
    <xf numFmtId="0" fontId="16" fillId="41" borderId="142" applyNumberFormat="0" applyFont="0" applyAlignment="0" applyProtection="0"/>
    <xf numFmtId="0" fontId="32" fillId="0" borderId="144" applyNumberFormat="0" applyFill="0" applyAlignment="0" applyProtection="0"/>
    <xf numFmtId="0" fontId="159" fillId="55" borderId="143" applyNumberFormat="0" applyAlignment="0" applyProtection="0"/>
    <xf numFmtId="0" fontId="155" fillId="55" borderId="143" applyNumberFormat="0" applyAlignment="0" applyProtection="0"/>
    <xf numFmtId="0" fontId="155" fillId="55" borderId="143" applyNumberFormat="0" applyAlignment="0" applyProtection="0"/>
    <xf numFmtId="0" fontId="139" fillId="55" borderId="139" applyNumberFormat="0" applyAlignment="0" applyProtection="0"/>
    <xf numFmtId="0" fontId="161" fillId="0" borderId="144" applyNumberFormat="0" applyFill="0" applyAlignment="0" applyProtection="0"/>
    <xf numFmtId="0" fontId="16" fillId="41" borderId="142" applyNumberFormat="0" applyFont="0" applyAlignment="0" applyProtection="0"/>
    <xf numFmtId="3" fontId="16" fillId="42" borderId="134" applyFont="0">
      <alignment horizontal="right" vertical="center"/>
    </xf>
    <xf numFmtId="0" fontId="139" fillId="55" borderId="139" applyNumberFormat="0" applyAlignment="0" applyProtection="0"/>
    <xf numFmtId="0" fontId="136" fillId="39" borderId="139" applyNumberFormat="0" applyAlignment="0" applyProtection="0"/>
    <xf numFmtId="0" fontId="138" fillId="55" borderId="139" applyNumberFormat="0" applyAlignment="0" applyProtection="0"/>
    <xf numFmtId="0" fontId="16" fillId="41" borderId="142" applyNumberFormat="0" applyFont="0" applyAlignment="0" applyProtection="0"/>
    <xf numFmtId="0" fontId="16" fillId="41" borderId="142" applyNumberFormat="0" applyFont="0" applyAlignment="0" applyProtection="0"/>
    <xf numFmtId="0" fontId="32" fillId="0" borderId="144" applyNumberFormat="0" applyFill="0" applyAlignment="0" applyProtection="0"/>
    <xf numFmtId="0" fontId="159" fillId="55" borderId="143" applyNumberFormat="0" applyAlignment="0" applyProtection="0"/>
    <xf numFmtId="0" fontId="136" fillId="39" borderId="139" applyNumberFormat="0" applyAlignment="0" applyProtection="0"/>
    <xf numFmtId="0" fontId="155" fillId="55" borderId="143" applyNumberFormat="0" applyAlignment="0" applyProtection="0"/>
    <xf numFmtId="0" fontId="139" fillId="55" borderId="139" applyNumberFormat="0" applyAlignment="0" applyProtection="0"/>
    <xf numFmtId="0" fontId="161" fillId="0" borderId="144" applyNumberFormat="0" applyFill="0" applyAlignment="0" applyProtection="0"/>
    <xf numFmtId="0" fontId="136" fillId="39" borderId="139" applyNumberFormat="0" applyAlignment="0" applyProtection="0"/>
    <xf numFmtId="0" fontId="138" fillId="55" borderId="139" applyNumberFormat="0" applyAlignment="0" applyProtection="0"/>
    <xf numFmtId="0" fontId="139" fillId="55" borderId="139" applyNumberFormat="0" applyAlignment="0" applyProtection="0"/>
    <xf numFmtId="0" fontId="136" fillId="39" borderId="139" applyNumberFormat="0" applyAlignment="0" applyProtection="0"/>
    <xf numFmtId="0" fontId="16" fillId="41" borderId="142" applyNumberFormat="0" applyFont="0" applyAlignment="0" applyProtection="0"/>
    <xf numFmtId="3" fontId="16" fillId="39" borderId="140" applyFont="0" applyProtection="0">
      <alignment horizontal="right" vertical="center"/>
    </xf>
    <xf numFmtId="0" fontId="16" fillId="39" borderId="141" applyNumberFormat="0" applyFont="0" applyBorder="0" applyProtection="0">
      <alignment horizontal="left" vertical="center"/>
    </xf>
    <xf numFmtId="0" fontId="154" fillId="39" borderId="139" applyNumberFormat="0" applyAlignment="0" applyProtection="0"/>
    <xf numFmtId="3" fontId="16" fillId="87" borderId="140" applyFont="0">
      <alignment horizontal="right" vertical="center"/>
      <protection locked="0"/>
    </xf>
    <xf numFmtId="0" fontId="16" fillId="41" borderId="142" applyNumberFormat="0" applyFont="0" applyAlignment="0" applyProtection="0"/>
    <xf numFmtId="0" fontId="155" fillId="55" borderId="143" applyNumberFormat="0" applyAlignment="0" applyProtection="0"/>
    <xf numFmtId="0" fontId="16" fillId="41" borderId="142" applyNumberFormat="0" applyFont="0" applyAlignment="0" applyProtection="0"/>
    <xf numFmtId="0" fontId="16" fillId="41" borderId="142" applyNumberFormat="0" applyFont="0" applyAlignment="0" applyProtection="0"/>
    <xf numFmtId="0" fontId="32" fillId="0" borderId="144" applyNumberFormat="0" applyFill="0" applyAlignment="0" applyProtection="0"/>
    <xf numFmtId="0" fontId="159" fillId="55" borderId="143" applyNumberFormat="0" applyAlignment="0" applyProtection="0"/>
    <xf numFmtId="0" fontId="155" fillId="55" borderId="143" applyNumberFormat="0" applyAlignment="0" applyProtection="0"/>
    <xf numFmtId="3" fontId="16" fillId="42" borderId="140" applyFont="0">
      <alignment horizontal="right" vertical="center"/>
    </xf>
    <xf numFmtId="0" fontId="139" fillId="55" borderId="139" applyNumberFormat="0" applyAlignment="0" applyProtection="0"/>
    <xf numFmtId="0" fontId="161" fillId="0" borderId="144" applyNumberFormat="0" applyFill="0" applyAlignment="0" applyProtection="0"/>
    <xf numFmtId="0" fontId="159" fillId="55" borderId="143" applyNumberFormat="0" applyAlignment="0" applyProtection="0"/>
    <xf numFmtId="3" fontId="16" fillId="42" borderId="134" applyFont="0">
      <alignment horizontal="right" vertical="center"/>
    </xf>
    <xf numFmtId="0" fontId="154" fillId="39" borderId="139" applyNumberFormat="0" applyAlignment="0" applyProtection="0"/>
    <xf numFmtId="0" fontId="136" fillId="39" borderId="139" applyNumberFormat="0" applyAlignment="0" applyProtection="0"/>
    <xf numFmtId="3" fontId="16" fillId="87" borderId="134" applyFont="0">
      <alignment horizontal="right" vertical="center"/>
      <protection locked="0"/>
    </xf>
    <xf numFmtId="3" fontId="16" fillId="42" borderId="134" applyFont="0">
      <alignment horizontal="right" vertical="center"/>
    </xf>
    <xf numFmtId="0" fontId="16" fillId="55" borderId="134" applyNumberFormat="0" applyFont="0" applyBorder="0" applyProtection="0">
      <alignment horizontal="center" vertical="center"/>
    </xf>
    <xf numFmtId="3" fontId="16" fillId="39" borderId="134" applyFont="0" applyProtection="0">
      <alignment horizontal="right" vertical="center"/>
    </xf>
    <xf numFmtId="3" fontId="16" fillId="87" borderId="134" applyFont="0">
      <alignment horizontal="right" vertical="center"/>
      <protection locked="0"/>
    </xf>
    <xf numFmtId="0" fontId="155" fillId="55" borderId="143" applyNumberFormat="0" applyAlignment="0" applyProtection="0"/>
    <xf numFmtId="0" fontId="159" fillId="55" borderId="143" applyNumberFormat="0" applyAlignment="0" applyProtection="0"/>
    <xf numFmtId="0" fontId="155" fillId="55" borderId="143" applyNumberFormat="0" applyAlignment="0" applyProtection="0"/>
    <xf numFmtId="3" fontId="16" fillId="42" borderId="134" applyFont="0">
      <alignment horizontal="right" vertical="center"/>
    </xf>
    <xf numFmtId="3" fontId="16" fillId="4" borderId="134" applyFont="0">
      <alignment horizontal="right" vertical="center"/>
      <protection locked="0"/>
    </xf>
    <xf numFmtId="0" fontId="16" fillId="55" borderId="134" applyNumberFormat="0" applyFont="0" applyBorder="0">
      <alignment horizontal="center" vertical="center"/>
    </xf>
    <xf numFmtId="0" fontId="159" fillId="55" borderId="151" applyNumberFormat="0" applyAlignment="0" applyProtection="0"/>
    <xf numFmtId="0" fontId="161" fillId="0" borderId="152" applyNumberFormat="0" applyFill="0" applyAlignment="0" applyProtection="0"/>
    <xf numFmtId="0" fontId="139" fillId="55" borderId="147" applyNumberFormat="0" applyAlignment="0" applyProtection="0"/>
    <xf numFmtId="0" fontId="154" fillId="39" borderId="147" applyNumberFormat="0" applyAlignment="0" applyProtection="0"/>
    <xf numFmtId="3" fontId="16" fillId="39" borderId="140" applyFont="0" applyProtection="0">
      <alignment horizontal="right" vertical="center"/>
    </xf>
    <xf numFmtId="3" fontId="16" fillId="87" borderId="140" applyFont="0">
      <alignment horizontal="right" vertical="center"/>
      <protection locked="0"/>
    </xf>
    <xf numFmtId="0" fontId="136" fillId="39" borderId="147" applyNumberFormat="0" applyAlignment="0" applyProtection="0"/>
    <xf numFmtId="0" fontId="139" fillId="55" borderId="147" applyNumberFormat="0" applyAlignment="0" applyProtection="0"/>
    <xf numFmtId="0" fontId="138" fillId="55" borderId="147" applyNumberFormat="0" applyAlignment="0" applyProtection="0"/>
    <xf numFmtId="0" fontId="136" fillId="39" borderId="147" applyNumberFormat="0" applyAlignment="0" applyProtection="0"/>
    <xf numFmtId="0" fontId="154" fillId="39" borderId="147" applyNumberFormat="0" applyAlignment="0" applyProtection="0"/>
    <xf numFmtId="0" fontId="138" fillId="55" borderId="147" applyNumberFormat="0" applyAlignment="0" applyProtection="0"/>
    <xf numFmtId="0" fontId="136" fillId="39" borderId="147" applyNumberFormat="0" applyAlignment="0" applyProtection="0"/>
    <xf numFmtId="0" fontId="16" fillId="55" borderId="140" applyNumberFormat="0" applyFont="0" applyBorder="0" applyProtection="0">
      <alignment horizontal="center" vertical="center"/>
    </xf>
    <xf numFmtId="0" fontId="16" fillId="55" borderId="140" applyNumberFormat="0" applyFont="0" applyBorder="0" applyProtection="0">
      <alignment horizontal="center" vertical="center"/>
    </xf>
    <xf numFmtId="3" fontId="16" fillId="39" borderId="140" applyFont="0" applyProtection="0">
      <alignment horizontal="right" vertical="center"/>
    </xf>
    <xf numFmtId="0" fontId="16" fillId="39" borderId="141" applyNumberFormat="0" applyFont="0" applyBorder="0" applyProtection="0">
      <alignment horizontal="left" vertical="center"/>
    </xf>
    <xf numFmtId="3" fontId="16" fillId="87" borderId="140" applyFont="0">
      <alignment horizontal="right" vertical="center"/>
      <protection locked="0"/>
    </xf>
    <xf numFmtId="0" fontId="136" fillId="39" borderId="147" applyNumberFormat="0" applyAlignment="0" applyProtection="0"/>
    <xf numFmtId="0" fontId="138" fillId="55" borderId="147" applyNumberFormat="0" applyAlignment="0" applyProtection="0"/>
    <xf numFmtId="0" fontId="139" fillId="55" borderId="147" applyNumberFormat="0" applyAlignment="0" applyProtection="0"/>
    <xf numFmtId="0" fontId="136" fillId="39" borderId="147" applyNumberFormat="0" applyAlignment="0" applyProtection="0"/>
    <xf numFmtId="0" fontId="16" fillId="55" borderId="140" applyNumberFormat="0" applyFont="0" applyBorder="0" applyProtection="0">
      <alignment horizontal="center" vertical="center"/>
    </xf>
    <xf numFmtId="0" fontId="32" fillId="0" borderId="152" applyNumberFormat="0" applyFill="0" applyAlignment="0" applyProtection="0"/>
    <xf numFmtId="3" fontId="16" fillId="39" borderId="140" applyFont="0" applyProtection="0">
      <alignment horizontal="right" vertical="center"/>
    </xf>
    <xf numFmtId="0" fontId="139" fillId="55" borderId="147" applyNumberFormat="0" applyAlignment="0" applyProtection="0"/>
    <xf numFmtId="0" fontId="154" fillId="39" borderId="147" applyNumberFormat="0" applyAlignment="0" applyProtection="0"/>
    <xf numFmtId="0" fontId="139" fillId="55" borderId="147" applyNumberFormat="0" applyAlignment="0" applyProtection="0"/>
    <xf numFmtId="3" fontId="16" fillId="42" borderId="148" applyFont="0">
      <alignment horizontal="right" vertical="center"/>
    </xf>
    <xf numFmtId="0" fontId="32" fillId="0" borderId="152" applyNumberFormat="0" applyFill="0" applyAlignment="0" applyProtection="0"/>
    <xf numFmtId="0" fontId="16" fillId="41" borderId="150" applyNumberFormat="0" applyFont="0" applyAlignment="0" applyProtection="0"/>
    <xf numFmtId="0" fontId="139" fillId="55" borderId="147" applyNumberFormat="0" applyAlignment="0" applyProtection="0"/>
    <xf numFmtId="3" fontId="16" fillId="42" borderId="140" applyFont="0">
      <alignment horizontal="right" vertical="center"/>
    </xf>
    <xf numFmtId="0" fontId="139" fillId="55" borderId="147" applyNumberFormat="0" applyAlignment="0" applyProtection="0"/>
    <xf numFmtId="0" fontId="136" fillId="39" borderId="147" applyNumberFormat="0" applyAlignment="0" applyProtection="0"/>
    <xf numFmtId="0" fontId="138" fillId="55" borderId="147" applyNumberFormat="0" applyAlignment="0" applyProtection="0"/>
    <xf numFmtId="0" fontId="136" fillId="39" borderId="147" applyNumberFormat="0" applyAlignment="0" applyProtection="0"/>
    <xf numFmtId="0" fontId="139" fillId="55" borderId="147" applyNumberFormat="0" applyAlignment="0" applyProtection="0"/>
    <xf numFmtId="0" fontId="136" fillId="39" borderId="147" applyNumberFormat="0" applyAlignment="0" applyProtection="0"/>
    <xf numFmtId="0" fontId="138" fillId="55" borderId="147" applyNumberFormat="0" applyAlignment="0" applyProtection="0"/>
    <xf numFmtId="0" fontId="139" fillId="55" borderId="147" applyNumberFormat="0" applyAlignment="0" applyProtection="0"/>
    <xf numFmtId="0" fontId="136" fillId="39" borderId="147" applyNumberFormat="0" applyAlignment="0" applyProtection="0"/>
    <xf numFmtId="0" fontId="154" fillId="39" borderId="147" applyNumberFormat="0" applyAlignment="0" applyProtection="0"/>
    <xf numFmtId="0" fontId="139" fillId="55" borderId="147" applyNumberFormat="0" applyAlignment="0" applyProtection="0"/>
    <xf numFmtId="3" fontId="16" fillId="42" borderId="140" applyFont="0">
      <alignment horizontal="right" vertical="center"/>
    </xf>
    <xf numFmtId="0" fontId="154" fillId="39" borderId="147" applyNumberFormat="0" applyAlignment="0" applyProtection="0"/>
    <xf numFmtId="0" fontId="136" fillId="39" borderId="147" applyNumberFormat="0" applyAlignment="0" applyProtection="0"/>
    <xf numFmtId="3" fontId="16" fillId="87" borderId="140" applyFont="0">
      <alignment horizontal="right" vertical="center"/>
      <protection locked="0"/>
    </xf>
    <xf numFmtId="3" fontId="16" fillId="42" borderId="140" applyFont="0">
      <alignment horizontal="right" vertical="center"/>
    </xf>
    <xf numFmtId="0" fontId="16" fillId="55" borderId="140" applyNumberFormat="0" applyFont="0" applyBorder="0" applyProtection="0">
      <alignment horizontal="center" vertical="center"/>
    </xf>
    <xf numFmtId="3" fontId="16" fillId="39" borderId="140" applyFont="0" applyProtection="0">
      <alignment horizontal="right" vertical="center"/>
    </xf>
    <xf numFmtId="3" fontId="16" fillId="87" borderId="140" applyFont="0">
      <alignment horizontal="right" vertical="center"/>
      <protection locked="0"/>
    </xf>
    <xf numFmtId="3" fontId="16" fillId="42" borderId="140" applyFont="0">
      <alignment horizontal="right" vertical="center"/>
    </xf>
    <xf numFmtId="3" fontId="16" fillId="4" borderId="140" applyFont="0">
      <alignment horizontal="right" vertical="center"/>
      <protection locked="0"/>
    </xf>
    <xf numFmtId="0" fontId="16" fillId="55" borderId="140" applyNumberFormat="0" applyFont="0" applyBorder="0">
      <alignment horizontal="center" vertical="center"/>
    </xf>
    <xf numFmtId="0" fontId="159" fillId="55" borderId="151" applyNumberFormat="0" applyAlignment="0" applyProtection="0"/>
    <xf numFmtId="0" fontId="155" fillId="55" borderId="151" applyNumberFormat="0" applyAlignment="0" applyProtection="0"/>
    <xf numFmtId="0" fontId="155" fillId="55" borderId="151" applyNumberFormat="0" applyAlignment="0" applyProtection="0"/>
    <xf numFmtId="0" fontId="161" fillId="0" borderId="152" applyNumberFormat="0" applyFill="0" applyAlignment="0" applyProtection="0"/>
    <xf numFmtId="0" fontId="16" fillId="41" borderId="150" applyNumberFormat="0" applyFont="0" applyAlignment="0" applyProtection="0"/>
    <xf numFmtId="0" fontId="16" fillId="41" borderId="150" applyNumberFormat="0" applyFont="0" applyAlignment="0" applyProtection="0"/>
    <xf numFmtId="0" fontId="16" fillId="41" borderId="150" applyNumberFormat="0" applyFont="0" applyAlignment="0" applyProtection="0"/>
    <xf numFmtId="0" fontId="32" fillId="0" borderId="152" applyNumberFormat="0" applyFill="0" applyAlignment="0" applyProtection="0"/>
    <xf numFmtId="0" fontId="159" fillId="55" borderId="151" applyNumberFormat="0" applyAlignment="0" applyProtection="0"/>
    <xf numFmtId="0" fontId="155" fillId="55" borderId="151" applyNumberFormat="0" applyAlignment="0" applyProtection="0"/>
    <xf numFmtId="0" fontId="161" fillId="0" borderId="152" applyNumberFormat="0" applyFill="0" applyAlignment="0" applyProtection="0"/>
    <xf numFmtId="0" fontId="16" fillId="41" borderId="150" applyNumberFormat="0" applyFont="0" applyAlignment="0" applyProtection="0"/>
    <xf numFmtId="3" fontId="16" fillId="39" borderId="148" applyFont="0" applyProtection="0">
      <alignment horizontal="right" vertical="center"/>
    </xf>
    <xf numFmtId="0" fontId="16" fillId="39" borderId="149" applyNumberFormat="0" applyFont="0" applyBorder="0" applyProtection="0">
      <alignment horizontal="left" vertical="center"/>
    </xf>
    <xf numFmtId="3" fontId="16" fillId="87" borderId="148" applyFont="0">
      <alignment horizontal="right" vertical="center"/>
      <protection locked="0"/>
    </xf>
    <xf numFmtId="0" fontId="16" fillId="41" borderId="150" applyNumberFormat="0" applyFont="0" applyAlignment="0" applyProtection="0"/>
    <xf numFmtId="0" fontId="155" fillId="55" borderId="151" applyNumberFormat="0" applyAlignment="0" applyProtection="0"/>
    <xf numFmtId="0" fontId="16" fillId="41" borderId="150" applyNumberFormat="0" applyFont="0" applyAlignment="0" applyProtection="0"/>
    <xf numFmtId="0" fontId="16" fillId="41" borderId="150" applyNumberFormat="0" applyFont="0" applyAlignment="0" applyProtection="0"/>
    <xf numFmtId="0" fontId="32" fillId="0" borderId="152" applyNumberFormat="0" applyFill="0" applyAlignment="0" applyProtection="0"/>
    <xf numFmtId="0" fontId="159" fillId="55" borderId="151" applyNumberFormat="0" applyAlignment="0" applyProtection="0"/>
    <xf numFmtId="0" fontId="155" fillId="55" borderId="151" applyNumberFormat="0" applyAlignment="0" applyProtection="0"/>
    <xf numFmtId="3" fontId="16" fillId="42" borderId="148" applyFont="0">
      <alignment horizontal="right" vertical="center"/>
    </xf>
    <xf numFmtId="0" fontId="161" fillId="0" borderId="152" applyNumberFormat="0" applyFill="0" applyAlignment="0" applyProtection="0"/>
    <xf numFmtId="0" fontId="159" fillId="55" borderId="151" applyNumberFormat="0" applyAlignment="0" applyProtection="0"/>
    <xf numFmtId="0" fontId="155" fillId="55" borderId="151" applyNumberFormat="0" applyAlignment="0" applyProtection="0"/>
    <xf numFmtId="0" fontId="159" fillId="55" borderId="151" applyNumberFormat="0" applyAlignment="0" applyProtection="0"/>
    <xf numFmtId="0" fontId="155" fillId="55" borderId="151" applyNumberFormat="0" applyAlignment="0" applyProtection="0"/>
    <xf numFmtId="0" fontId="16" fillId="55" borderId="155" applyNumberFormat="0" applyFont="0" applyBorder="0">
      <alignment horizontal="center" vertical="center"/>
    </xf>
    <xf numFmtId="3" fontId="16" fillId="87" borderId="180" applyFont="0">
      <alignment horizontal="right" vertical="center"/>
      <protection locked="0"/>
    </xf>
    <xf numFmtId="0" fontId="154" fillId="39" borderId="182" applyNumberFormat="0" applyAlignment="0" applyProtection="0"/>
    <xf numFmtId="0" fontId="154" fillId="39" borderId="170" applyNumberFormat="0" applyAlignment="0" applyProtection="0"/>
    <xf numFmtId="3" fontId="16" fillId="4" borderId="162" applyFont="0">
      <alignment horizontal="right" vertical="center"/>
      <protection locked="0"/>
    </xf>
    <xf numFmtId="0" fontId="16" fillId="41" borderId="177" applyNumberFormat="0" applyFont="0" applyAlignment="0" applyProtection="0"/>
    <xf numFmtId="0" fontId="138" fillId="55" borderId="201" applyNumberFormat="0" applyAlignment="0" applyProtection="0"/>
    <xf numFmtId="0" fontId="136" fillId="39" borderId="170" applyNumberFormat="0" applyAlignment="0" applyProtection="0"/>
    <xf numFmtId="0" fontId="136" fillId="39" borderId="182" applyNumberFormat="0" applyAlignment="0" applyProtection="0"/>
    <xf numFmtId="3" fontId="16" fillId="87" borderId="205" applyFont="0">
      <alignment horizontal="right" vertical="center"/>
      <protection locked="0"/>
    </xf>
    <xf numFmtId="0" fontId="16" fillId="41" borderId="189" applyNumberFormat="0" applyFont="0" applyAlignment="0" applyProtection="0"/>
    <xf numFmtId="0" fontId="16" fillId="41" borderId="167" applyNumberFormat="0" applyFont="0" applyAlignment="0" applyProtection="0"/>
    <xf numFmtId="0" fontId="161" fillId="0" borderId="204" applyNumberFormat="0" applyFill="0" applyAlignment="0" applyProtection="0"/>
    <xf numFmtId="3" fontId="16" fillId="39" borderId="165" applyFont="0" applyProtection="0">
      <alignment horizontal="right" vertical="center"/>
    </xf>
    <xf numFmtId="0" fontId="16" fillId="55" borderId="174" applyNumberFormat="0" applyFont="0" applyBorder="0">
      <alignment horizontal="center" vertical="center"/>
    </xf>
    <xf numFmtId="0" fontId="136" fillId="39" borderId="194" applyNumberFormat="0" applyAlignment="0" applyProtection="0"/>
    <xf numFmtId="0" fontId="139" fillId="55" borderId="194" applyNumberFormat="0" applyAlignment="0" applyProtection="0"/>
    <xf numFmtId="0" fontId="138" fillId="55" borderId="182" applyNumberFormat="0" applyAlignment="0" applyProtection="0"/>
    <xf numFmtId="0" fontId="159" fillId="55" borderId="211" applyNumberFormat="0" applyAlignment="0" applyProtection="0"/>
    <xf numFmtId="3" fontId="16" fillId="39" borderId="192" applyFont="0" applyProtection="0">
      <alignment horizontal="right" vertical="center"/>
    </xf>
    <xf numFmtId="0" fontId="32" fillId="0" borderId="212" applyNumberFormat="0" applyFill="0" applyAlignment="0" applyProtection="0"/>
    <xf numFmtId="0" fontId="155" fillId="55" borderId="172" applyNumberFormat="0" applyAlignment="0" applyProtection="0"/>
    <xf numFmtId="0" fontId="16" fillId="41" borderId="171" applyNumberFormat="0" applyFont="0" applyAlignment="0" applyProtection="0"/>
    <xf numFmtId="0" fontId="161" fillId="0" borderId="225" applyNumberFormat="0" applyFill="0" applyAlignment="0" applyProtection="0"/>
    <xf numFmtId="0" fontId="136" fillId="39" borderId="194" applyNumberFormat="0" applyAlignment="0" applyProtection="0"/>
    <xf numFmtId="0" fontId="16" fillId="55" borderId="180" applyNumberFormat="0" applyFont="0" applyBorder="0" applyProtection="0">
      <alignment horizontal="center" vertical="center"/>
    </xf>
    <xf numFmtId="0" fontId="159" fillId="55" borderId="198" applyNumberFormat="0" applyAlignment="0" applyProtection="0"/>
    <xf numFmtId="3" fontId="16" fillId="39" borderId="208" applyFont="0" applyProtection="0">
      <alignment horizontal="right" vertical="center"/>
    </xf>
    <xf numFmtId="0" fontId="136" fillId="39" borderId="194" applyNumberFormat="0" applyAlignment="0" applyProtection="0"/>
    <xf numFmtId="0" fontId="136" fillId="39" borderId="182" applyNumberFormat="0" applyAlignment="0" applyProtection="0"/>
    <xf numFmtId="0" fontId="16" fillId="41" borderId="210" applyNumberFormat="0" applyFont="0" applyAlignment="0" applyProtection="0"/>
    <xf numFmtId="0" fontId="16" fillId="41" borderId="197" applyNumberFormat="0" applyFont="0" applyAlignment="0" applyProtection="0"/>
    <xf numFmtId="0" fontId="155" fillId="55" borderId="198" applyNumberFormat="0" applyAlignment="0" applyProtection="0"/>
    <xf numFmtId="0" fontId="155" fillId="55" borderId="168" applyNumberFormat="0" applyAlignment="0" applyProtection="0"/>
    <xf numFmtId="0" fontId="154" fillId="39" borderId="164" applyNumberFormat="0" applyAlignment="0" applyProtection="0"/>
    <xf numFmtId="0" fontId="16" fillId="55" borderId="192" applyNumberFormat="0" applyFont="0" applyBorder="0">
      <alignment horizontal="center" vertical="center"/>
    </xf>
    <xf numFmtId="0" fontId="139" fillId="55" borderId="170" applyNumberFormat="0" applyAlignment="0" applyProtection="0"/>
    <xf numFmtId="3" fontId="16" fillId="4" borderId="195" applyFont="0">
      <alignment horizontal="right" vertical="center"/>
      <protection locked="0"/>
    </xf>
    <xf numFmtId="3" fontId="16" fillId="87" borderId="180" applyFont="0">
      <alignment horizontal="right" vertical="center"/>
      <protection locked="0"/>
    </xf>
    <xf numFmtId="0" fontId="161" fillId="0" borderId="212" applyNumberFormat="0" applyFill="0" applyAlignment="0" applyProtection="0"/>
    <xf numFmtId="0" fontId="155" fillId="55" borderId="198" applyNumberFormat="0" applyAlignment="0" applyProtection="0"/>
    <xf numFmtId="0" fontId="154" fillId="39" borderId="201" applyNumberFormat="0" applyAlignment="0" applyProtection="0"/>
    <xf numFmtId="0" fontId="155" fillId="55" borderId="172" applyNumberFormat="0" applyAlignment="0" applyProtection="0"/>
    <xf numFmtId="0" fontId="139" fillId="55" borderId="170" applyNumberFormat="0" applyAlignment="0" applyProtection="0"/>
    <xf numFmtId="0" fontId="154" fillId="39" borderId="170" applyNumberFormat="0" applyAlignment="0" applyProtection="0"/>
    <xf numFmtId="0" fontId="16" fillId="41" borderId="210" applyNumberFormat="0" applyFont="0" applyAlignment="0" applyProtection="0"/>
    <xf numFmtId="0" fontId="154" fillId="39" borderId="182" applyNumberFormat="0" applyAlignment="0" applyProtection="0"/>
    <xf numFmtId="3" fontId="16" fillId="39" borderId="174" applyFont="0" applyProtection="0">
      <alignment horizontal="right" vertical="center"/>
    </xf>
    <xf numFmtId="0" fontId="16" fillId="55" borderId="162" applyNumberFormat="0" applyFont="0" applyBorder="0">
      <alignment horizontal="center" vertical="center"/>
    </xf>
    <xf numFmtId="0" fontId="155" fillId="55" borderId="178" applyNumberFormat="0" applyAlignment="0" applyProtection="0"/>
    <xf numFmtId="0" fontId="136" fillId="39" borderId="170" applyNumberFormat="0" applyAlignment="0" applyProtection="0"/>
    <xf numFmtId="0" fontId="47" fillId="42" borderId="156" applyFont="0" applyBorder="0">
      <alignment horizontal="center" wrapText="1"/>
    </xf>
    <xf numFmtId="0" fontId="155" fillId="55" borderId="224" applyNumberFormat="0" applyAlignment="0" applyProtection="0"/>
    <xf numFmtId="0" fontId="139" fillId="55" borderId="194" applyNumberFormat="0" applyAlignment="0" applyProtection="0"/>
    <xf numFmtId="0" fontId="16" fillId="41" borderId="171" applyNumberFormat="0" applyFont="0" applyAlignment="0" applyProtection="0"/>
    <xf numFmtId="0" fontId="161" fillId="0" borderId="199" applyNumberFormat="0" applyFill="0" applyAlignment="0" applyProtection="0"/>
    <xf numFmtId="3" fontId="16" fillId="87" borderId="192" applyFont="0">
      <alignment horizontal="right" vertical="center"/>
      <protection locked="0"/>
    </xf>
    <xf numFmtId="0" fontId="136" fillId="39" borderId="194" applyNumberFormat="0" applyAlignment="0" applyProtection="0"/>
    <xf numFmtId="0" fontId="47" fillId="42" borderId="196" applyFont="0" applyBorder="0">
      <alignment horizontal="center" wrapText="1"/>
    </xf>
    <xf numFmtId="0" fontId="136" fillId="39" borderId="220" applyNumberFormat="0" applyAlignment="0" applyProtection="0"/>
    <xf numFmtId="0" fontId="32" fillId="0" borderId="199" applyNumberFormat="0" applyFill="0" applyAlignment="0" applyProtection="0"/>
    <xf numFmtId="3" fontId="16" fillId="39" borderId="180" applyFont="0" applyProtection="0">
      <alignment horizontal="right" vertical="center"/>
    </xf>
    <xf numFmtId="0" fontId="155" fillId="55" borderId="198" applyNumberFormat="0" applyAlignment="0" applyProtection="0"/>
    <xf numFmtId="3" fontId="16" fillId="39" borderId="180" applyFont="0" applyProtection="0">
      <alignment horizontal="right" vertical="center"/>
    </xf>
    <xf numFmtId="0" fontId="16" fillId="41" borderId="197" applyNumberFormat="0" applyFont="0" applyAlignment="0" applyProtection="0"/>
    <xf numFmtId="0" fontId="32" fillId="0" borderId="199" applyNumberFormat="0" applyFill="0" applyAlignment="0" applyProtection="0"/>
    <xf numFmtId="0" fontId="155" fillId="55" borderId="172" applyNumberFormat="0" applyAlignment="0" applyProtection="0"/>
    <xf numFmtId="0" fontId="16" fillId="55" borderId="180" applyNumberFormat="0" applyFont="0" applyBorder="0" applyProtection="0">
      <alignment horizontal="center" vertical="center"/>
    </xf>
    <xf numFmtId="0" fontId="136" fillId="39" borderId="214" applyNumberFormat="0" applyAlignment="0" applyProtection="0"/>
    <xf numFmtId="0" fontId="155" fillId="55" borderId="224" applyNumberFormat="0" applyAlignment="0" applyProtection="0"/>
    <xf numFmtId="0" fontId="16" fillId="55" borderId="221" applyNumberFormat="0" applyFont="0" applyBorder="0" applyProtection="0">
      <alignment horizontal="center" vertical="center"/>
    </xf>
    <xf numFmtId="0" fontId="155" fillId="55" borderId="211" applyNumberFormat="0" applyAlignment="0" applyProtection="0"/>
    <xf numFmtId="0" fontId="16" fillId="39" borderId="175" applyNumberFormat="0" applyFont="0" applyBorder="0" applyProtection="0">
      <alignment horizontal="left" vertical="center"/>
    </xf>
    <xf numFmtId="0" fontId="139" fillId="55" borderId="182" applyNumberFormat="0" applyAlignment="0" applyProtection="0"/>
    <xf numFmtId="0" fontId="16" fillId="55" borderId="180" applyNumberFormat="0" applyFont="0" applyBorder="0" applyProtection="0">
      <alignment horizontal="center" vertical="center"/>
    </xf>
    <xf numFmtId="3" fontId="16" fillId="87" borderId="208" applyFont="0">
      <alignment horizontal="right" vertical="center"/>
      <protection locked="0"/>
    </xf>
    <xf numFmtId="0" fontId="138" fillId="55" borderId="182" applyNumberFormat="0" applyAlignment="0" applyProtection="0"/>
    <xf numFmtId="3" fontId="16" fillId="87" borderId="165" applyFont="0">
      <alignment horizontal="right" vertical="center"/>
      <protection locked="0"/>
    </xf>
    <xf numFmtId="0" fontId="32" fillId="0" borderId="179" applyNumberFormat="0" applyFill="0" applyAlignment="0" applyProtection="0"/>
    <xf numFmtId="0" fontId="16" fillId="55" borderId="174" applyNumberFormat="0" applyFont="0" applyBorder="0" applyProtection="0">
      <alignment horizontal="center" vertical="center"/>
    </xf>
    <xf numFmtId="0" fontId="159" fillId="55" borderId="178" applyNumberFormat="0" applyAlignment="0" applyProtection="0"/>
    <xf numFmtId="0" fontId="16" fillId="55" borderId="165" applyNumberFormat="0" applyFont="0" applyBorder="0" applyProtection="0">
      <alignment horizontal="center" vertical="center"/>
    </xf>
    <xf numFmtId="0" fontId="161" fillId="0" borderId="179" applyNumberFormat="0" applyFill="0" applyAlignment="0" applyProtection="0"/>
    <xf numFmtId="0" fontId="155" fillId="55" borderId="178" applyNumberFormat="0" applyAlignment="0" applyProtection="0"/>
    <xf numFmtId="0" fontId="136" fillId="39" borderId="164" applyNumberFormat="0" applyAlignment="0" applyProtection="0"/>
    <xf numFmtId="0" fontId="159" fillId="55" borderId="203" applyNumberFormat="0" applyAlignment="0" applyProtection="0"/>
    <xf numFmtId="0" fontId="155" fillId="55" borderId="211" applyNumberFormat="0" applyAlignment="0" applyProtection="0"/>
    <xf numFmtId="0" fontId="138" fillId="55" borderId="188" applyNumberFormat="0" applyAlignment="0" applyProtection="0"/>
    <xf numFmtId="0" fontId="139" fillId="55" borderId="164" applyNumberFormat="0" applyAlignment="0" applyProtection="0"/>
    <xf numFmtId="0" fontId="138" fillId="55" borderId="164" applyNumberFormat="0" applyAlignment="0" applyProtection="0"/>
    <xf numFmtId="0" fontId="161" fillId="0" borderId="191" applyNumberFormat="0" applyFill="0" applyAlignment="0" applyProtection="0"/>
    <xf numFmtId="0" fontId="136" fillId="39" borderId="164" applyNumberFormat="0" applyAlignment="0" applyProtection="0"/>
    <xf numFmtId="0" fontId="139" fillId="55" borderId="207" applyNumberFormat="0" applyAlignment="0" applyProtection="0"/>
    <xf numFmtId="0" fontId="139" fillId="55" borderId="201" applyNumberFormat="0" applyAlignment="0" applyProtection="0"/>
    <xf numFmtId="0" fontId="161" fillId="0" borderId="185" applyNumberFormat="0" applyFill="0" applyAlignment="0" applyProtection="0"/>
    <xf numFmtId="0" fontId="136" fillId="39" borderId="182" applyNumberFormat="0" applyAlignment="0" applyProtection="0"/>
    <xf numFmtId="0" fontId="139" fillId="55" borderId="182" applyNumberFormat="0" applyAlignment="0" applyProtection="0"/>
    <xf numFmtId="0" fontId="16" fillId="41" borderId="183" applyNumberFormat="0" applyFont="0" applyAlignment="0" applyProtection="0"/>
    <xf numFmtId="0" fontId="159" fillId="55" borderId="224" applyNumberFormat="0" applyAlignment="0" applyProtection="0"/>
    <xf numFmtId="0" fontId="154" fillId="39" borderId="182" applyNumberFormat="0" applyAlignment="0" applyProtection="0"/>
    <xf numFmtId="0" fontId="16" fillId="41" borderId="197" applyNumberFormat="0" applyFont="0" applyAlignment="0" applyProtection="0"/>
    <xf numFmtId="0" fontId="47" fillId="42" borderId="175" applyFont="0" applyBorder="0">
      <alignment horizontal="center" wrapText="1"/>
    </xf>
    <xf numFmtId="0" fontId="155" fillId="55" borderId="172" applyNumberFormat="0" applyAlignment="0" applyProtection="0"/>
    <xf numFmtId="3" fontId="16" fillId="87" borderId="186" applyFont="0">
      <alignment horizontal="right" vertical="center"/>
      <protection locked="0"/>
    </xf>
    <xf numFmtId="0" fontId="155" fillId="55" borderId="190" applyNumberFormat="0" applyAlignment="0" applyProtection="0"/>
    <xf numFmtId="0" fontId="139" fillId="55" borderId="188" applyNumberFormat="0" applyAlignment="0" applyProtection="0"/>
    <xf numFmtId="0" fontId="155" fillId="55" borderId="203" applyNumberFormat="0" applyAlignment="0" applyProtection="0"/>
    <xf numFmtId="0" fontId="136" fillId="39" borderId="207" applyNumberFormat="0" applyAlignment="0" applyProtection="0"/>
    <xf numFmtId="0" fontId="16" fillId="41" borderId="197" applyNumberFormat="0" applyFont="0" applyAlignment="0" applyProtection="0"/>
    <xf numFmtId="0" fontId="161" fillId="0" borderId="173" applyNumberFormat="0" applyFill="0" applyAlignment="0" applyProtection="0"/>
    <xf numFmtId="3" fontId="16" fillId="4" borderId="162" applyFont="0">
      <alignment horizontal="right" vertical="center"/>
      <protection locked="0"/>
    </xf>
    <xf numFmtId="0" fontId="16" fillId="41" borderId="183" applyNumberFormat="0" applyFont="0" applyAlignment="0" applyProtection="0"/>
    <xf numFmtId="0" fontId="155" fillId="55" borderId="172" applyNumberFormat="0" applyAlignment="0" applyProtection="0"/>
    <xf numFmtId="0" fontId="161" fillId="0" borderId="173" applyNumberFormat="0" applyFill="0" applyAlignment="0" applyProtection="0"/>
    <xf numFmtId="3" fontId="16" fillId="39" borderId="195" applyFont="0" applyProtection="0">
      <alignment horizontal="right" vertical="center"/>
    </xf>
    <xf numFmtId="0" fontId="136" fillId="39" borderId="158" applyNumberFormat="0" applyAlignment="0" applyProtection="0"/>
    <xf numFmtId="0" fontId="138" fillId="55" borderId="158" applyNumberFormat="0" applyAlignment="0" applyProtection="0"/>
    <xf numFmtId="0" fontId="139" fillId="55" borderId="158" applyNumberFormat="0" applyAlignment="0" applyProtection="0"/>
    <xf numFmtId="0" fontId="16" fillId="41" borderId="183" applyNumberFormat="0" applyFont="0" applyAlignment="0" applyProtection="0"/>
    <xf numFmtId="0" fontId="32" fillId="0" borderId="185" applyNumberFormat="0" applyFill="0" applyAlignment="0" applyProtection="0"/>
    <xf numFmtId="0" fontId="155" fillId="55" borderId="184" applyNumberFormat="0" applyAlignment="0" applyProtection="0"/>
    <xf numFmtId="0" fontId="32" fillId="0" borderId="173" applyNumberFormat="0" applyFill="0" applyAlignment="0" applyProtection="0"/>
    <xf numFmtId="0" fontId="136" fillId="39" borderId="188" applyNumberFormat="0" applyAlignment="0" applyProtection="0"/>
    <xf numFmtId="0" fontId="155" fillId="55" borderId="211" applyNumberFormat="0" applyAlignment="0" applyProtection="0"/>
    <xf numFmtId="0" fontId="159" fillId="55" borderId="211" applyNumberFormat="0" applyAlignment="0" applyProtection="0"/>
    <xf numFmtId="0" fontId="159" fillId="55" borderId="184" applyNumberFormat="0" applyAlignment="0" applyProtection="0"/>
    <xf numFmtId="0" fontId="47" fillId="42" borderId="166" applyFont="0" applyBorder="0">
      <alignment horizontal="center" wrapText="1"/>
    </xf>
    <xf numFmtId="0" fontId="136" fillId="39" borderId="158" applyNumberFormat="0" applyAlignment="0" applyProtection="0"/>
    <xf numFmtId="0" fontId="47" fillId="42" borderId="163" applyFont="0" applyBorder="0">
      <alignment horizontal="center" wrapText="1"/>
    </xf>
    <xf numFmtId="3" fontId="16" fillId="87" borderId="174" applyFont="0">
      <alignment horizontal="right" vertical="center"/>
      <protection locked="0"/>
    </xf>
    <xf numFmtId="0" fontId="16" fillId="55" borderId="155" applyNumberFormat="0" applyFont="0" applyBorder="0" applyProtection="0">
      <alignment horizontal="center" vertical="center"/>
    </xf>
    <xf numFmtId="0" fontId="16" fillId="41" borderId="202" applyNumberFormat="0" applyFont="0" applyAlignment="0" applyProtection="0"/>
    <xf numFmtId="0" fontId="32" fillId="0" borderId="225" applyNumberFormat="0" applyFill="0" applyAlignment="0" applyProtection="0"/>
    <xf numFmtId="3" fontId="16" fillId="4" borderId="208" applyFont="0">
      <alignment horizontal="right" vertical="center"/>
      <protection locked="0"/>
    </xf>
    <xf numFmtId="0" fontId="138" fillId="55" borderId="170" applyNumberFormat="0" applyAlignment="0" applyProtection="0"/>
    <xf numFmtId="3" fontId="16" fillId="39" borderId="155" applyFont="0" applyProtection="0">
      <alignment horizontal="right" vertical="center"/>
    </xf>
    <xf numFmtId="0" fontId="16" fillId="39" borderId="156" applyNumberFormat="0" applyFont="0" applyBorder="0" applyProtection="0">
      <alignment horizontal="left" vertical="center"/>
    </xf>
    <xf numFmtId="0" fontId="16" fillId="55" borderId="208" applyNumberFormat="0" applyFont="0" applyBorder="0">
      <alignment horizontal="center" vertical="center"/>
    </xf>
    <xf numFmtId="0" fontId="159" fillId="55" borderId="172" applyNumberFormat="0" applyAlignment="0" applyProtection="0"/>
    <xf numFmtId="0" fontId="154" fillId="39" borderId="158" applyNumberFormat="0" applyAlignment="0" applyProtection="0"/>
    <xf numFmtId="3" fontId="16" fillId="87" borderId="155" applyFont="0">
      <alignment horizontal="right" vertical="center"/>
      <protection locked="0"/>
    </xf>
    <xf numFmtId="0" fontId="16" fillId="41" borderId="159" applyNumberFormat="0" applyFont="0" applyAlignment="0" applyProtection="0"/>
    <xf numFmtId="0" fontId="16" fillId="41" borderId="189" applyNumberFormat="0" applyFont="0" applyAlignment="0" applyProtection="0"/>
    <xf numFmtId="0" fontId="136" fillId="39" borderId="182" applyNumberFormat="0" applyAlignment="0" applyProtection="0"/>
    <xf numFmtId="3" fontId="16" fillId="4" borderId="174" applyFont="0">
      <alignment horizontal="right" vertical="center"/>
      <protection locked="0"/>
    </xf>
    <xf numFmtId="0" fontId="16" fillId="39" borderId="181" applyNumberFormat="0" applyFont="0" applyBorder="0" applyProtection="0">
      <alignment horizontal="left" vertical="center"/>
    </xf>
    <xf numFmtId="0" fontId="155" fillId="55" borderId="160" applyNumberFormat="0" applyAlignment="0" applyProtection="0"/>
    <xf numFmtId="0" fontId="139" fillId="55" borderId="220" applyNumberFormat="0" applyAlignment="0" applyProtection="0"/>
    <xf numFmtId="3" fontId="16" fillId="39" borderId="174" applyFont="0" applyProtection="0">
      <alignment horizontal="right" vertical="center"/>
    </xf>
    <xf numFmtId="0" fontId="138" fillId="55" borderId="220" applyNumberFormat="0" applyAlignment="0" applyProtection="0"/>
    <xf numFmtId="0" fontId="159" fillId="55" borderId="190" applyNumberFormat="0" applyAlignment="0" applyProtection="0"/>
    <xf numFmtId="0" fontId="16" fillId="55" borderId="195" applyNumberFormat="0" applyFont="0" applyBorder="0" applyProtection="0">
      <alignment horizontal="center" vertical="center"/>
    </xf>
    <xf numFmtId="0" fontId="154" fillId="39" borderId="207" applyNumberFormat="0" applyAlignment="0" applyProtection="0"/>
    <xf numFmtId="0" fontId="16" fillId="41" borderId="171" applyNumberFormat="0" applyFont="0" applyAlignment="0" applyProtection="0"/>
    <xf numFmtId="0" fontId="32" fillId="0" borderId="185" applyNumberFormat="0" applyFill="0" applyAlignment="0" applyProtection="0"/>
    <xf numFmtId="0" fontId="16" fillId="41" borderId="183" applyNumberFormat="0" applyFont="0" applyAlignment="0" applyProtection="0"/>
    <xf numFmtId="0" fontId="16" fillId="41" borderId="215" applyNumberFormat="0" applyFont="0" applyAlignment="0" applyProtection="0"/>
    <xf numFmtId="3" fontId="16" fillId="87" borderId="165" applyFont="0">
      <alignment horizontal="right" vertical="center"/>
      <protection locked="0"/>
    </xf>
    <xf numFmtId="0" fontId="16" fillId="41" borderId="197" applyNumberFormat="0" applyFont="0" applyAlignment="0" applyProtection="0"/>
    <xf numFmtId="0" fontId="16" fillId="41" borderId="159" applyNumberFormat="0" applyFont="0" applyAlignment="0" applyProtection="0"/>
    <xf numFmtId="0" fontId="16" fillId="41" borderId="159" applyNumberFormat="0" applyFont="0" applyAlignment="0" applyProtection="0"/>
    <xf numFmtId="0" fontId="32" fillId="0" borderId="161" applyNumberFormat="0" applyFill="0" applyAlignment="0" applyProtection="0"/>
    <xf numFmtId="0" fontId="159" fillId="55" borderId="160" applyNumberFormat="0" applyAlignment="0" applyProtection="0"/>
    <xf numFmtId="0" fontId="155" fillId="55" borderId="160" applyNumberFormat="0" applyAlignment="0" applyProtection="0"/>
    <xf numFmtId="3" fontId="16" fillId="42" borderId="155" applyFont="0">
      <alignment horizontal="right" vertical="center"/>
    </xf>
    <xf numFmtId="0" fontId="139" fillId="55" borderId="158" applyNumberFormat="0" applyAlignment="0" applyProtection="0"/>
    <xf numFmtId="0" fontId="161" fillId="0" borderId="161" applyNumberFormat="0" applyFill="0" applyAlignment="0" applyProtection="0"/>
    <xf numFmtId="3" fontId="16" fillId="4" borderId="155" applyFont="0">
      <alignment horizontal="right" vertical="center"/>
      <protection locked="0"/>
    </xf>
    <xf numFmtId="0" fontId="16" fillId="41" borderId="183" applyNumberFormat="0" applyFont="0" applyAlignment="0" applyProtection="0"/>
    <xf numFmtId="0" fontId="16" fillId="41" borderId="210" applyNumberFormat="0" applyFont="0" applyAlignment="0" applyProtection="0"/>
    <xf numFmtId="0" fontId="16" fillId="55" borderId="180" applyNumberFormat="0" applyFont="0" applyBorder="0">
      <alignment horizontal="center" vertical="center"/>
    </xf>
    <xf numFmtId="0" fontId="155" fillId="55" borderId="160" applyNumberFormat="0" applyAlignment="0" applyProtection="0"/>
    <xf numFmtId="0" fontId="155" fillId="55" borderId="160" applyNumberFormat="0" applyAlignment="0" applyProtection="0"/>
    <xf numFmtId="0" fontId="155" fillId="55" borderId="160" applyNumberFormat="0" applyAlignment="0" applyProtection="0"/>
    <xf numFmtId="0" fontId="139" fillId="55" borderId="158" applyNumberFormat="0" applyAlignment="0" applyProtection="0"/>
    <xf numFmtId="0" fontId="16" fillId="41" borderId="159" applyNumberFormat="0" applyFont="0" applyAlignment="0" applyProtection="0"/>
    <xf numFmtId="0" fontId="161" fillId="0" borderId="161" applyNumberFormat="0" applyFill="0" applyAlignment="0" applyProtection="0"/>
    <xf numFmtId="0" fontId="154" fillId="39" borderId="158" applyNumberFormat="0" applyAlignment="0" applyProtection="0"/>
    <xf numFmtId="3" fontId="16" fillId="39" borderId="155" applyFont="0" applyProtection="0">
      <alignment horizontal="right" vertical="center"/>
    </xf>
    <xf numFmtId="3" fontId="16" fillId="87" borderId="155" applyFont="0">
      <alignment horizontal="right" vertical="center"/>
      <protection locked="0"/>
    </xf>
    <xf numFmtId="0" fontId="159" fillId="55" borderId="160" applyNumberFormat="0" applyAlignment="0" applyProtection="0"/>
    <xf numFmtId="0" fontId="32" fillId="0" borderId="161" applyNumberFormat="0" applyFill="0" applyAlignment="0" applyProtection="0"/>
    <xf numFmtId="0" fontId="136" fillId="39" borderId="158" applyNumberFormat="0" applyAlignment="0" applyProtection="0"/>
    <xf numFmtId="0" fontId="139" fillId="55" borderId="158" applyNumberFormat="0" applyAlignment="0" applyProtection="0"/>
    <xf numFmtId="0" fontId="138" fillId="55" borderId="158" applyNumberFormat="0" applyAlignment="0" applyProtection="0"/>
    <xf numFmtId="0" fontId="136" fillId="39" borderId="158" applyNumberFormat="0" applyAlignment="0" applyProtection="0"/>
    <xf numFmtId="0" fontId="16" fillId="41" borderId="159" applyNumberFormat="0" applyFont="0" applyAlignment="0" applyProtection="0"/>
    <xf numFmtId="0" fontId="154" fillId="39" borderId="158" applyNumberFormat="0" applyAlignment="0" applyProtection="0"/>
    <xf numFmtId="0" fontId="138" fillId="55" borderId="158" applyNumberFormat="0" applyAlignment="0" applyProtection="0"/>
    <xf numFmtId="0" fontId="136" fillId="39" borderId="158" applyNumberFormat="0" applyAlignment="0" applyProtection="0"/>
    <xf numFmtId="0" fontId="16" fillId="55" borderId="155" applyNumberFormat="0" applyFont="0" applyBorder="0" applyProtection="0">
      <alignment horizontal="center" vertical="center"/>
    </xf>
    <xf numFmtId="0" fontId="16" fillId="55" borderId="155" applyNumberFormat="0" applyFont="0" applyBorder="0" applyProtection="0">
      <alignment horizontal="center" vertical="center"/>
    </xf>
    <xf numFmtId="3" fontId="16" fillId="39" borderId="155" applyFont="0" applyProtection="0">
      <alignment horizontal="right" vertical="center"/>
    </xf>
    <xf numFmtId="0" fontId="16" fillId="39" borderId="156" applyNumberFormat="0" applyFont="0" applyBorder="0" applyProtection="0">
      <alignment horizontal="left" vertical="center"/>
    </xf>
    <xf numFmtId="3" fontId="16" fillId="87" borderId="155" applyFont="0">
      <alignment horizontal="right" vertical="center"/>
      <protection locked="0"/>
    </xf>
    <xf numFmtId="0" fontId="136" fillId="39" borderId="158" applyNumberFormat="0" applyAlignment="0" applyProtection="0"/>
    <xf numFmtId="0" fontId="138" fillId="55" borderId="158" applyNumberFormat="0" applyAlignment="0" applyProtection="0"/>
    <xf numFmtId="0" fontId="139" fillId="55" borderId="158" applyNumberFormat="0" applyAlignment="0" applyProtection="0"/>
    <xf numFmtId="0" fontId="16" fillId="41" borderId="159" applyNumberFormat="0" applyFont="0" applyAlignment="0" applyProtection="0"/>
    <xf numFmtId="0" fontId="16" fillId="41" borderId="159" applyNumberFormat="0" applyFont="0" applyAlignment="0" applyProtection="0"/>
    <xf numFmtId="0" fontId="136" fillId="39" borderId="158" applyNumberFormat="0" applyAlignment="0" applyProtection="0"/>
    <xf numFmtId="0" fontId="32" fillId="0" borderId="161" applyNumberFormat="0" applyFill="0" applyAlignment="0" applyProtection="0"/>
    <xf numFmtId="0" fontId="161" fillId="0" borderId="161" applyNumberFormat="0" applyFill="0" applyAlignment="0" applyProtection="0"/>
    <xf numFmtId="0" fontId="16" fillId="55" borderId="155" applyNumberFormat="0" applyFont="0" applyBorder="0" applyProtection="0">
      <alignment horizontal="center" vertical="center"/>
    </xf>
    <xf numFmtId="3" fontId="16" fillId="39" borderId="155" applyFont="0" applyProtection="0">
      <alignment horizontal="right" vertical="center"/>
    </xf>
    <xf numFmtId="0" fontId="139" fillId="55" borderId="158" applyNumberFormat="0" applyAlignment="0" applyProtection="0"/>
    <xf numFmtId="0" fontId="154" fillId="39" borderId="158" applyNumberFormat="0" applyAlignment="0" applyProtection="0"/>
    <xf numFmtId="0" fontId="16" fillId="41" borderId="159" applyNumberFormat="0" applyFont="0" applyAlignment="0" applyProtection="0"/>
    <xf numFmtId="0" fontId="155" fillId="55" borderId="160" applyNumberFormat="0" applyAlignment="0" applyProtection="0"/>
    <xf numFmtId="0" fontId="155" fillId="55" borderId="160" applyNumberFormat="0" applyAlignment="0" applyProtection="0"/>
    <xf numFmtId="0" fontId="154" fillId="39" borderId="214" applyNumberFormat="0" applyAlignment="0" applyProtection="0"/>
    <xf numFmtId="0" fontId="16" fillId="41" borderId="159" applyNumberFormat="0" applyFont="0" applyAlignment="0" applyProtection="0"/>
    <xf numFmtId="0" fontId="139" fillId="55" borderId="158" applyNumberFormat="0" applyAlignment="0" applyProtection="0"/>
    <xf numFmtId="0" fontId="154" fillId="39" borderId="194" applyNumberFormat="0" applyAlignment="0" applyProtection="0"/>
    <xf numFmtId="0" fontId="155" fillId="55" borderId="184" applyNumberFormat="0" applyAlignment="0" applyProtection="0"/>
    <xf numFmtId="0" fontId="16" fillId="39" borderId="166" applyNumberFormat="0" applyFont="0" applyBorder="0" applyProtection="0">
      <alignment horizontal="left" vertical="center"/>
    </xf>
    <xf numFmtId="0" fontId="139" fillId="55" borderId="207" applyNumberFormat="0" applyAlignment="0" applyProtection="0"/>
    <xf numFmtId="0" fontId="154" fillId="39" borderId="194" applyNumberFormat="0" applyAlignment="0" applyProtection="0"/>
    <xf numFmtId="0" fontId="16" fillId="41" borderId="159" applyNumberFormat="0" applyFont="0" applyAlignment="0" applyProtection="0"/>
    <xf numFmtId="0" fontId="139" fillId="55" borderId="182" applyNumberFormat="0" applyAlignment="0" applyProtection="0"/>
    <xf numFmtId="0" fontId="16" fillId="41" borderId="159" applyNumberFormat="0" applyFont="0" applyAlignment="0" applyProtection="0"/>
    <xf numFmtId="0" fontId="32" fillId="0" borderId="161" applyNumberFormat="0" applyFill="0" applyAlignment="0" applyProtection="0"/>
    <xf numFmtId="0" fontId="136" fillId="39" borderId="182" applyNumberFormat="0" applyAlignment="0" applyProtection="0"/>
    <xf numFmtId="0" fontId="159" fillId="55" borderId="160" applyNumberFormat="0" applyAlignment="0" applyProtection="0"/>
    <xf numFmtId="0" fontId="155" fillId="55" borderId="160" applyNumberFormat="0" applyAlignment="0" applyProtection="0"/>
    <xf numFmtId="0" fontId="155" fillId="55" borderId="160" applyNumberFormat="0" applyAlignment="0" applyProtection="0"/>
    <xf numFmtId="0" fontId="139" fillId="55" borderId="158" applyNumberFormat="0" applyAlignment="0" applyProtection="0"/>
    <xf numFmtId="0" fontId="161" fillId="0" borderId="161" applyNumberFormat="0" applyFill="0" applyAlignment="0" applyProtection="0"/>
    <xf numFmtId="0" fontId="16" fillId="41" borderId="159" applyNumberFormat="0" applyFont="0" applyAlignment="0" applyProtection="0"/>
    <xf numFmtId="0" fontId="136" fillId="39" borderId="188" applyNumberFormat="0" applyAlignment="0" applyProtection="0"/>
    <xf numFmtId="3" fontId="16" fillId="42" borderId="155" applyFont="0">
      <alignment horizontal="right" vertical="center"/>
    </xf>
    <xf numFmtId="0" fontId="139" fillId="55" borderId="158" applyNumberFormat="0" applyAlignment="0" applyProtection="0"/>
    <xf numFmtId="0" fontId="136" fillId="39" borderId="158" applyNumberFormat="0" applyAlignment="0" applyProtection="0"/>
    <xf numFmtId="0" fontId="138" fillId="55" borderId="158" applyNumberFormat="0" applyAlignment="0" applyProtection="0"/>
    <xf numFmtId="0" fontId="16" fillId="41" borderId="159" applyNumberFormat="0" applyFont="0" applyAlignment="0" applyProtection="0"/>
    <xf numFmtId="0" fontId="16" fillId="41" borderId="159" applyNumberFormat="0" applyFont="0" applyAlignment="0" applyProtection="0"/>
    <xf numFmtId="0" fontId="32" fillId="0" borderId="161" applyNumberFormat="0" applyFill="0" applyAlignment="0" applyProtection="0"/>
    <xf numFmtId="0" fontId="159" fillId="55" borderId="160" applyNumberFormat="0" applyAlignment="0" applyProtection="0"/>
    <xf numFmtId="0" fontId="136" fillId="39" borderId="158" applyNumberFormat="0" applyAlignment="0" applyProtection="0"/>
    <xf numFmtId="0" fontId="155" fillId="55" borderId="160" applyNumberFormat="0" applyAlignment="0" applyProtection="0"/>
    <xf numFmtId="0" fontId="139" fillId="55" borderId="158" applyNumberFormat="0" applyAlignment="0" applyProtection="0"/>
    <xf numFmtId="0" fontId="139" fillId="55" borderId="182" applyNumberFormat="0" applyAlignment="0" applyProtection="0"/>
    <xf numFmtId="0" fontId="161" fillId="0" borderId="161" applyNumberFormat="0" applyFill="0" applyAlignment="0" applyProtection="0"/>
    <xf numFmtId="0" fontId="136" fillId="39" borderId="158" applyNumberFormat="0" applyAlignment="0" applyProtection="0"/>
    <xf numFmtId="0" fontId="138" fillId="55" borderId="158" applyNumberFormat="0" applyAlignment="0" applyProtection="0"/>
    <xf numFmtId="0" fontId="139" fillId="55" borderId="158" applyNumberFormat="0" applyAlignment="0" applyProtection="0"/>
    <xf numFmtId="0" fontId="136" fillId="39" borderId="158" applyNumberFormat="0" applyAlignment="0" applyProtection="0"/>
    <xf numFmtId="0" fontId="16" fillId="41" borderId="159" applyNumberFormat="0" applyFont="0" applyAlignment="0" applyProtection="0"/>
    <xf numFmtId="3" fontId="16" fillId="39" borderId="155" applyFont="0" applyProtection="0">
      <alignment horizontal="right" vertical="center"/>
    </xf>
    <xf numFmtId="0" fontId="16" fillId="39" borderId="156" applyNumberFormat="0" applyFont="0" applyBorder="0" applyProtection="0">
      <alignment horizontal="left" vertical="center"/>
    </xf>
    <xf numFmtId="0" fontId="154" fillId="39" borderId="158" applyNumberFormat="0" applyAlignment="0" applyProtection="0"/>
    <xf numFmtId="3" fontId="16" fillId="87" borderId="155" applyFont="0">
      <alignment horizontal="right" vertical="center"/>
      <protection locked="0"/>
    </xf>
    <xf numFmtId="0" fontId="16" fillId="41" borderId="159" applyNumberFormat="0" applyFont="0" applyAlignment="0" applyProtection="0"/>
    <xf numFmtId="0" fontId="155" fillId="55" borderId="160" applyNumberFormat="0" applyAlignment="0" applyProtection="0"/>
    <xf numFmtId="0" fontId="16" fillId="41" borderId="159" applyNumberFormat="0" applyFont="0" applyAlignment="0" applyProtection="0"/>
    <xf numFmtId="0" fontId="16" fillId="41" borderId="159" applyNumberFormat="0" applyFont="0" applyAlignment="0" applyProtection="0"/>
    <xf numFmtId="0" fontId="32" fillId="0" borderId="161" applyNumberFormat="0" applyFill="0" applyAlignment="0" applyProtection="0"/>
    <xf numFmtId="0" fontId="159" fillId="55" borderId="160" applyNumberFormat="0" applyAlignment="0" applyProtection="0"/>
    <xf numFmtId="0" fontId="155" fillId="55" borderId="160" applyNumberFormat="0" applyAlignment="0" applyProtection="0"/>
    <xf numFmtId="3" fontId="16" fillId="42" borderId="155" applyFont="0">
      <alignment horizontal="right" vertical="center"/>
    </xf>
    <xf numFmtId="0" fontId="139" fillId="55" borderId="158" applyNumberFormat="0" applyAlignment="0" applyProtection="0"/>
    <xf numFmtId="0" fontId="161" fillId="0" borderId="161" applyNumberFormat="0" applyFill="0" applyAlignment="0" applyProtection="0"/>
    <xf numFmtId="0" fontId="159" fillId="55" borderId="160" applyNumberFormat="0" applyAlignment="0" applyProtection="0"/>
    <xf numFmtId="3" fontId="16" fillId="42" borderId="155" applyFont="0">
      <alignment horizontal="right" vertical="center"/>
    </xf>
    <xf numFmtId="0" fontId="154" fillId="39" borderId="158" applyNumberFormat="0" applyAlignment="0" applyProtection="0"/>
    <xf numFmtId="0" fontId="136" fillId="39" borderId="158" applyNumberFormat="0" applyAlignment="0" applyProtection="0"/>
    <xf numFmtId="3" fontId="16" fillId="87" borderId="155" applyFont="0">
      <alignment horizontal="right" vertical="center"/>
      <protection locked="0"/>
    </xf>
    <xf numFmtId="3" fontId="16" fillId="42" borderId="155" applyFont="0">
      <alignment horizontal="right" vertical="center"/>
    </xf>
    <xf numFmtId="0" fontId="16" fillId="55" borderId="155" applyNumberFormat="0" applyFont="0" applyBorder="0" applyProtection="0">
      <alignment horizontal="center" vertical="center"/>
    </xf>
    <xf numFmtId="3" fontId="16" fillId="39" borderId="155" applyFont="0" applyProtection="0">
      <alignment horizontal="right" vertical="center"/>
    </xf>
    <xf numFmtId="3" fontId="16" fillId="87" borderId="155" applyFont="0">
      <alignment horizontal="right" vertical="center"/>
      <protection locked="0"/>
    </xf>
    <xf numFmtId="0" fontId="155" fillId="55" borderId="160" applyNumberFormat="0" applyAlignment="0" applyProtection="0"/>
    <xf numFmtId="0" fontId="159" fillId="55" borderId="160" applyNumberFormat="0" applyAlignment="0" applyProtection="0"/>
    <xf numFmtId="0" fontId="155" fillId="55" borderId="160" applyNumberFormat="0" applyAlignment="0" applyProtection="0"/>
    <xf numFmtId="3" fontId="16" fillId="42" borderId="155" applyFont="0">
      <alignment horizontal="right" vertical="center"/>
    </xf>
    <xf numFmtId="3" fontId="16" fillId="4" borderId="155" applyFont="0">
      <alignment horizontal="right" vertical="center"/>
      <protection locked="0"/>
    </xf>
    <xf numFmtId="0" fontId="155" fillId="55" borderId="178" applyNumberFormat="0" applyAlignment="0" applyProtection="0"/>
    <xf numFmtId="0" fontId="136" fillId="39" borderId="194" applyNumberFormat="0" applyAlignment="0" applyProtection="0"/>
    <xf numFmtId="0" fontId="155" fillId="55" borderId="178" applyNumberFormat="0" applyAlignment="0" applyProtection="0"/>
    <xf numFmtId="0" fontId="16" fillId="41" borderId="183" applyNumberFormat="0" applyFont="0" applyAlignment="0" applyProtection="0"/>
    <xf numFmtId="0" fontId="155" fillId="55" borderId="211" applyNumberFormat="0" applyAlignment="0" applyProtection="0"/>
    <xf numFmtId="0" fontId="16" fillId="55" borderId="155" applyNumberFormat="0" applyFont="0" applyBorder="0">
      <alignment horizontal="center" vertical="center"/>
    </xf>
    <xf numFmtId="0" fontId="136" fillId="39" borderId="201" applyNumberFormat="0" applyAlignment="0" applyProtection="0"/>
    <xf numFmtId="0" fontId="16" fillId="41" borderId="210" applyNumberFormat="0" applyFont="0" applyAlignment="0" applyProtection="0"/>
    <xf numFmtId="0" fontId="139" fillId="55" borderId="182" applyNumberFormat="0" applyAlignment="0" applyProtection="0"/>
    <xf numFmtId="0" fontId="16" fillId="41" borderId="183" applyNumberFormat="0" applyFont="0" applyAlignment="0" applyProtection="0"/>
    <xf numFmtId="0" fontId="154" fillId="39" borderId="194" applyNumberFormat="0" applyAlignment="0" applyProtection="0"/>
    <xf numFmtId="0" fontId="16" fillId="41" borderId="167" applyNumberFormat="0" applyFont="0" applyAlignment="0" applyProtection="0"/>
    <xf numFmtId="0" fontId="16" fillId="41" borderId="167" applyNumberFormat="0" applyFont="0" applyAlignment="0" applyProtection="0"/>
    <xf numFmtId="0" fontId="32" fillId="0" borderId="169" applyNumberFormat="0" applyFill="0" applyAlignment="0" applyProtection="0"/>
    <xf numFmtId="0" fontId="159" fillId="55" borderId="168" applyNumberFormat="0" applyAlignment="0" applyProtection="0"/>
    <xf numFmtId="0" fontId="138" fillId="55" borderId="207" applyNumberFormat="0" applyAlignment="0" applyProtection="0"/>
    <xf numFmtId="0" fontId="136" fillId="39" borderId="207" applyNumberFormat="0" applyAlignment="0" applyProtection="0"/>
    <xf numFmtId="3" fontId="16" fillId="87" borderId="174" applyFont="0">
      <alignment horizontal="right" vertical="center"/>
      <protection locked="0"/>
    </xf>
    <xf numFmtId="0" fontId="155" fillId="55" borderId="168" applyNumberFormat="0" applyAlignment="0" applyProtection="0"/>
    <xf numFmtId="3" fontId="16" fillId="42" borderId="165" applyFont="0">
      <alignment horizontal="right" vertical="center"/>
    </xf>
    <xf numFmtId="0" fontId="154" fillId="39" borderId="188" applyNumberFormat="0" applyAlignment="0" applyProtection="0"/>
    <xf numFmtId="0" fontId="155" fillId="55" borderId="190" applyNumberFormat="0" applyAlignment="0" applyProtection="0"/>
    <xf numFmtId="0" fontId="139" fillId="55" borderId="164" applyNumberFormat="0" applyAlignment="0" applyProtection="0"/>
    <xf numFmtId="0" fontId="159" fillId="55" borderId="184" applyNumberFormat="0" applyAlignment="0" applyProtection="0"/>
    <xf numFmtId="0" fontId="139" fillId="55" borderId="182" applyNumberFormat="0" applyAlignment="0" applyProtection="0"/>
    <xf numFmtId="0" fontId="32" fillId="0" borderId="217" applyNumberFormat="0" applyFill="0" applyAlignment="0" applyProtection="0"/>
    <xf numFmtId="0" fontId="16" fillId="39" borderId="196" applyNumberFormat="0" applyFont="0" applyBorder="0" applyProtection="0">
      <alignment horizontal="left" vertical="center"/>
    </xf>
    <xf numFmtId="0" fontId="161" fillId="0" borderId="169" applyNumberFormat="0" applyFill="0" applyAlignment="0" applyProtection="0"/>
    <xf numFmtId="0" fontId="136" fillId="39" borderId="182" applyNumberFormat="0" applyAlignment="0" applyProtection="0"/>
    <xf numFmtId="0" fontId="155" fillId="55" borderId="178" applyNumberFormat="0" applyAlignment="0" applyProtection="0"/>
    <xf numFmtId="3" fontId="16" fillId="4" borderId="165" applyFont="0">
      <alignment horizontal="right" vertical="center"/>
      <protection locked="0"/>
    </xf>
    <xf numFmtId="0" fontId="16" fillId="39" borderId="222" applyNumberFormat="0" applyFont="0" applyBorder="0" applyProtection="0">
      <alignment horizontal="left" vertical="center"/>
    </xf>
    <xf numFmtId="0" fontId="155" fillId="55" borderId="198" applyNumberFormat="0" applyAlignment="0" applyProtection="0"/>
    <xf numFmtId="0" fontId="155" fillId="55" borderId="168" applyNumberFormat="0" applyAlignment="0" applyProtection="0"/>
    <xf numFmtId="0" fontId="155" fillId="55" borderId="168" applyNumberFormat="0" applyAlignment="0" applyProtection="0"/>
    <xf numFmtId="0" fontId="155" fillId="55" borderId="168" applyNumberFormat="0" applyAlignment="0" applyProtection="0"/>
    <xf numFmtId="0" fontId="139" fillId="55" borderId="164" applyNumberFormat="0" applyAlignment="0" applyProtection="0"/>
    <xf numFmtId="0" fontId="16" fillId="41" borderId="167" applyNumberFormat="0" applyFont="0" applyAlignment="0" applyProtection="0"/>
    <xf numFmtId="0" fontId="161" fillId="0" borderId="169" applyNumberFormat="0" applyFill="0" applyAlignment="0" applyProtection="0"/>
    <xf numFmtId="0" fontId="154" fillId="39" borderId="164" applyNumberFormat="0" applyAlignment="0" applyProtection="0"/>
    <xf numFmtId="3" fontId="16" fillId="39" borderId="162" applyFont="0" applyProtection="0">
      <alignment horizontal="right" vertical="center"/>
    </xf>
    <xf numFmtId="3" fontId="16" fillId="87" borderId="162" applyFont="0">
      <alignment horizontal="right" vertical="center"/>
      <protection locked="0"/>
    </xf>
    <xf numFmtId="0" fontId="159" fillId="55" borderId="168" applyNumberFormat="0" applyAlignment="0" applyProtection="0"/>
    <xf numFmtId="0" fontId="32" fillId="0" borderId="169" applyNumberFormat="0" applyFill="0" applyAlignment="0" applyProtection="0"/>
    <xf numFmtId="0" fontId="136" fillId="39" borderId="164" applyNumberFormat="0" applyAlignment="0" applyProtection="0"/>
    <xf numFmtId="0" fontId="139" fillId="55" borderId="164" applyNumberFormat="0" applyAlignment="0" applyProtection="0"/>
    <xf numFmtId="0" fontId="138" fillId="55" borderId="164" applyNumberFormat="0" applyAlignment="0" applyProtection="0"/>
    <xf numFmtId="0" fontId="136" fillId="39" borderId="164" applyNumberFormat="0" applyAlignment="0" applyProtection="0"/>
    <xf numFmtId="0" fontId="16" fillId="41" borderId="167" applyNumberFormat="0" applyFont="0" applyAlignment="0" applyProtection="0"/>
    <xf numFmtId="0" fontId="154" fillId="39" borderId="164" applyNumberFormat="0" applyAlignment="0" applyProtection="0"/>
    <xf numFmtId="0" fontId="138" fillId="55" borderId="164" applyNumberFormat="0" applyAlignment="0" applyProtection="0"/>
    <xf numFmtId="0" fontId="136" fillId="39" borderId="164" applyNumberFormat="0" applyAlignment="0" applyProtection="0"/>
    <xf numFmtId="0" fontId="16" fillId="41" borderId="177" applyNumberFormat="0" applyFont="0" applyAlignment="0" applyProtection="0"/>
    <xf numFmtId="0" fontId="16" fillId="55" borderId="162" applyNumberFormat="0" applyFont="0" applyBorder="0" applyProtection="0">
      <alignment horizontal="center" vertical="center"/>
    </xf>
    <xf numFmtId="0" fontId="16" fillId="55" borderId="162" applyNumberFormat="0" applyFont="0" applyBorder="0" applyProtection="0">
      <alignment horizontal="center" vertical="center"/>
    </xf>
    <xf numFmtId="3" fontId="16" fillId="39" borderId="162" applyFont="0" applyProtection="0">
      <alignment horizontal="right" vertical="center"/>
    </xf>
    <xf numFmtId="0" fontId="16" fillId="39" borderId="163" applyNumberFormat="0" applyFont="0" applyBorder="0" applyProtection="0">
      <alignment horizontal="left" vertical="center"/>
    </xf>
    <xf numFmtId="3" fontId="16" fillId="87" borderId="162" applyFont="0">
      <alignment horizontal="right" vertical="center"/>
      <protection locked="0"/>
    </xf>
    <xf numFmtId="0" fontId="136" fillId="39" borderId="164" applyNumberFormat="0" applyAlignment="0" applyProtection="0"/>
    <xf numFmtId="0" fontId="138" fillId="55" borderId="164" applyNumberFormat="0" applyAlignment="0" applyProtection="0"/>
    <xf numFmtId="0" fontId="139" fillId="55" borderId="164" applyNumberFormat="0" applyAlignment="0" applyProtection="0"/>
    <xf numFmtId="0" fontId="16" fillId="41" borderId="167" applyNumberFormat="0" applyFont="0" applyAlignment="0" applyProtection="0"/>
    <xf numFmtId="0" fontId="16" fillId="41" borderId="167" applyNumberFormat="0" applyFont="0" applyAlignment="0" applyProtection="0"/>
    <xf numFmtId="0" fontId="136" fillId="39" borderId="164" applyNumberFormat="0" applyAlignment="0" applyProtection="0"/>
    <xf numFmtId="0" fontId="32" fillId="0" borderId="169" applyNumberFormat="0" applyFill="0" applyAlignment="0" applyProtection="0"/>
    <xf numFmtId="0" fontId="161" fillId="0" borderId="169" applyNumberFormat="0" applyFill="0" applyAlignment="0" applyProtection="0"/>
    <xf numFmtId="0" fontId="16" fillId="55" borderId="162" applyNumberFormat="0" applyFont="0" applyBorder="0" applyProtection="0">
      <alignment horizontal="center" vertical="center"/>
    </xf>
    <xf numFmtId="3" fontId="16" fillId="39" borderId="165" applyFont="0" applyProtection="0">
      <alignment horizontal="right" vertical="center"/>
    </xf>
    <xf numFmtId="3" fontId="16" fillId="39" borderId="162" applyFont="0" applyProtection="0">
      <alignment horizontal="right" vertical="center"/>
    </xf>
    <xf numFmtId="0" fontId="139" fillId="55" borderId="164" applyNumberFormat="0" applyAlignment="0" applyProtection="0"/>
    <xf numFmtId="0" fontId="154" fillId="39" borderId="164" applyNumberFormat="0" applyAlignment="0" applyProtection="0"/>
    <xf numFmtId="0" fontId="16" fillId="41" borderId="167" applyNumberFormat="0" applyFont="0" applyAlignment="0" applyProtection="0"/>
    <xf numFmtId="0" fontId="155" fillId="55" borderId="168" applyNumberFormat="0" applyAlignment="0" applyProtection="0"/>
    <xf numFmtId="0" fontId="155" fillId="55" borderId="168" applyNumberFormat="0" applyAlignment="0" applyProtection="0"/>
    <xf numFmtId="0" fontId="16" fillId="41" borderId="167" applyNumberFormat="0" applyFont="0" applyAlignment="0" applyProtection="0"/>
    <xf numFmtId="0" fontId="139" fillId="55" borderId="164" applyNumberFormat="0" applyAlignment="0" applyProtection="0"/>
    <xf numFmtId="0" fontId="138" fillId="55" borderId="182" applyNumberFormat="0" applyAlignment="0" applyProtection="0"/>
    <xf numFmtId="0" fontId="138" fillId="55" borderId="182" applyNumberFormat="0" applyAlignment="0" applyProtection="0"/>
    <xf numFmtId="0" fontId="136" fillId="39" borderId="182" applyNumberFormat="0" applyAlignment="0" applyProtection="0"/>
    <xf numFmtId="3" fontId="16" fillId="39" borderId="186" applyFont="0" applyProtection="0">
      <alignment horizontal="right" vertical="center"/>
    </xf>
    <xf numFmtId="0" fontId="16" fillId="41" borderId="171" applyNumberFormat="0" applyFont="0" applyAlignment="0" applyProtection="0"/>
    <xf numFmtId="0" fontId="16" fillId="41" borderId="167" applyNumberFormat="0" applyFont="0" applyAlignment="0" applyProtection="0"/>
    <xf numFmtId="0" fontId="139" fillId="55" borderId="170" applyNumberFormat="0" applyAlignment="0" applyProtection="0"/>
    <xf numFmtId="0" fontId="16" fillId="41" borderId="167" applyNumberFormat="0" applyFont="0" applyAlignment="0" applyProtection="0"/>
    <xf numFmtId="0" fontId="32" fillId="0" borderId="169" applyNumberFormat="0" applyFill="0" applyAlignment="0" applyProtection="0"/>
    <xf numFmtId="3" fontId="16" fillId="4" borderId="174" applyFont="0">
      <alignment horizontal="right" vertical="center"/>
      <protection locked="0"/>
    </xf>
    <xf numFmtId="0" fontId="159" fillId="55" borderId="168" applyNumberFormat="0" applyAlignment="0" applyProtection="0"/>
    <xf numFmtId="3" fontId="16" fillId="4" borderId="180" applyFont="0">
      <alignment horizontal="right" vertical="center"/>
      <protection locked="0"/>
    </xf>
    <xf numFmtId="0" fontId="155" fillId="55" borderId="168" applyNumberFormat="0" applyAlignment="0" applyProtection="0"/>
    <xf numFmtId="0" fontId="155" fillId="55" borderId="168" applyNumberFormat="0" applyAlignment="0" applyProtection="0"/>
    <xf numFmtId="0" fontId="139" fillId="55" borderId="164" applyNumberFormat="0" applyAlignment="0" applyProtection="0"/>
    <xf numFmtId="0" fontId="161" fillId="0" borderId="169" applyNumberFormat="0" applyFill="0" applyAlignment="0" applyProtection="0"/>
    <xf numFmtId="0" fontId="16" fillId="41" borderId="167" applyNumberFormat="0" applyFont="0" applyAlignment="0" applyProtection="0"/>
    <xf numFmtId="0" fontId="159" fillId="55" borderId="178" applyNumberFormat="0" applyAlignment="0" applyProtection="0"/>
    <xf numFmtId="3" fontId="16" fillId="42" borderId="162" applyFont="0">
      <alignment horizontal="right" vertical="center"/>
    </xf>
    <xf numFmtId="0" fontId="139" fillId="55" borderId="164" applyNumberFormat="0" applyAlignment="0" applyProtection="0"/>
    <xf numFmtId="0" fontId="136" fillId="39" borderId="164" applyNumberFormat="0" applyAlignment="0" applyProtection="0"/>
    <xf numFmtId="0" fontId="138" fillId="55" borderId="164" applyNumberFormat="0" applyAlignment="0" applyProtection="0"/>
    <xf numFmtId="0" fontId="16" fillId="41" borderId="167" applyNumberFormat="0" applyFont="0" applyAlignment="0" applyProtection="0"/>
    <xf numFmtId="0" fontId="16" fillId="41" borderId="167" applyNumberFormat="0" applyFont="0" applyAlignment="0" applyProtection="0"/>
    <xf numFmtId="0" fontId="32" fillId="0" borderId="169" applyNumberFormat="0" applyFill="0" applyAlignment="0" applyProtection="0"/>
    <xf numFmtId="0" fontId="159" fillId="55" borderId="168" applyNumberFormat="0" applyAlignment="0" applyProtection="0"/>
    <xf numFmtId="0" fontId="136" fillId="39" borderId="164" applyNumberFormat="0" applyAlignment="0" applyProtection="0"/>
    <xf numFmtId="0" fontId="155" fillId="55" borderId="168" applyNumberFormat="0" applyAlignment="0" applyProtection="0"/>
    <xf numFmtId="0" fontId="139" fillId="55" borderId="164" applyNumberFormat="0" applyAlignment="0" applyProtection="0"/>
    <xf numFmtId="0" fontId="161" fillId="0" borderId="169" applyNumberFormat="0" applyFill="0" applyAlignment="0" applyProtection="0"/>
    <xf numFmtId="0" fontId="136" fillId="39" borderId="164" applyNumberFormat="0" applyAlignment="0" applyProtection="0"/>
    <xf numFmtId="0" fontId="138" fillId="55" borderId="164" applyNumberFormat="0" applyAlignment="0" applyProtection="0"/>
    <xf numFmtId="0" fontId="139" fillId="55" borderId="164" applyNumberFormat="0" applyAlignment="0" applyProtection="0"/>
    <xf numFmtId="0" fontId="136" fillId="39" borderId="164" applyNumberFormat="0" applyAlignment="0" applyProtection="0"/>
    <xf numFmtId="0" fontId="16" fillId="41" borderId="167" applyNumberFormat="0" applyFont="0" applyAlignment="0" applyProtection="0"/>
    <xf numFmtId="3" fontId="16" fillId="39" borderId="165" applyFont="0" applyProtection="0">
      <alignment horizontal="right" vertical="center"/>
    </xf>
    <xf numFmtId="0" fontId="16" fillId="39" borderId="166" applyNumberFormat="0" applyFont="0" applyBorder="0" applyProtection="0">
      <alignment horizontal="left" vertical="center"/>
    </xf>
    <xf numFmtId="0" fontId="154" fillId="39" borderId="164" applyNumberFormat="0" applyAlignment="0" applyProtection="0"/>
    <xf numFmtId="3" fontId="16" fillId="87" borderId="165" applyFont="0">
      <alignment horizontal="right" vertical="center"/>
      <protection locked="0"/>
    </xf>
    <xf numFmtId="0" fontId="16" fillId="41" borderId="167" applyNumberFormat="0" applyFont="0" applyAlignment="0" applyProtection="0"/>
    <xf numFmtId="0" fontId="155" fillId="55" borderId="168" applyNumberFormat="0" applyAlignment="0" applyProtection="0"/>
    <xf numFmtId="0" fontId="16" fillId="41" borderId="167" applyNumberFormat="0" applyFont="0" applyAlignment="0" applyProtection="0"/>
    <xf numFmtId="0" fontId="16" fillId="41" borderId="167" applyNumberFormat="0" applyFont="0" applyAlignment="0" applyProtection="0"/>
    <xf numFmtId="0" fontId="32" fillId="0" borderId="169" applyNumberFormat="0" applyFill="0" applyAlignment="0" applyProtection="0"/>
    <xf numFmtId="0" fontId="159" fillId="55" borderId="168" applyNumberFormat="0" applyAlignment="0" applyProtection="0"/>
    <xf numFmtId="0" fontId="155" fillId="55" borderId="168" applyNumberFormat="0" applyAlignment="0" applyProtection="0"/>
    <xf numFmtId="3" fontId="16" fillId="42" borderId="165" applyFont="0">
      <alignment horizontal="right" vertical="center"/>
    </xf>
    <xf numFmtId="0" fontId="139" fillId="55" borderId="164" applyNumberFormat="0" applyAlignment="0" applyProtection="0"/>
    <xf numFmtId="0" fontId="161" fillId="0" borderId="169" applyNumberFormat="0" applyFill="0" applyAlignment="0" applyProtection="0"/>
    <xf numFmtId="0" fontId="159" fillId="55" borderId="168" applyNumberFormat="0" applyAlignment="0" applyProtection="0"/>
    <xf numFmtId="3" fontId="16" fillId="42" borderId="162" applyFont="0">
      <alignment horizontal="right" vertical="center"/>
    </xf>
    <xf numFmtId="0" fontId="154" fillId="39" borderId="164" applyNumberFormat="0" applyAlignment="0" applyProtection="0"/>
    <xf numFmtId="0" fontId="136" fillId="39" borderId="164" applyNumberFormat="0" applyAlignment="0" applyProtection="0"/>
    <xf numFmtId="3" fontId="16" fillId="87" borderId="162" applyFont="0">
      <alignment horizontal="right" vertical="center"/>
      <protection locked="0"/>
    </xf>
    <xf numFmtId="3" fontId="16" fillId="42" borderId="162" applyFont="0">
      <alignment horizontal="right" vertical="center"/>
    </xf>
    <xf numFmtId="0" fontId="16" fillId="55" borderId="162" applyNumberFormat="0" applyFont="0" applyBorder="0" applyProtection="0">
      <alignment horizontal="center" vertical="center"/>
    </xf>
    <xf numFmtId="3" fontId="16" fillId="39" borderId="162" applyFont="0" applyProtection="0">
      <alignment horizontal="right" vertical="center"/>
    </xf>
    <xf numFmtId="3" fontId="16" fillId="87" borderId="162" applyFont="0">
      <alignment horizontal="right" vertical="center"/>
      <protection locked="0"/>
    </xf>
    <xf numFmtId="0" fontId="155" fillId="55" borderId="168" applyNumberFormat="0" applyAlignment="0" applyProtection="0"/>
    <xf numFmtId="0" fontId="159" fillId="55" borderId="168" applyNumberFormat="0" applyAlignment="0" applyProtection="0"/>
    <xf numFmtId="0" fontId="155" fillId="55" borderId="168" applyNumberFormat="0" applyAlignment="0" applyProtection="0"/>
    <xf numFmtId="3" fontId="16" fillId="42" borderId="162" applyFont="0">
      <alignment horizontal="right" vertical="center"/>
    </xf>
    <xf numFmtId="3" fontId="16" fillId="4" borderId="162" applyFont="0">
      <alignment horizontal="right" vertical="center"/>
      <protection locked="0"/>
    </xf>
    <xf numFmtId="0" fontId="161" fillId="0" borderId="191" applyNumberFormat="0" applyFill="0" applyAlignment="0" applyProtection="0"/>
    <xf numFmtId="0" fontId="139" fillId="55" borderId="207" applyNumberFormat="0" applyAlignment="0" applyProtection="0"/>
    <xf numFmtId="0" fontId="32" fillId="0" borderId="179" applyNumberFormat="0" applyFill="0" applyAlignment="0" applyProtection="0"/>
    <xf numFmtId="0" fontId="16" fillId="55" borderId="162" applyNumberFormat="0" applyFont="0" applyBorder="0">
      <alignment horizontal="center" vertical="center"/>
    </xf>
    <xf numFmtId="0" fontId="155" fillId="55" borderId="190" applyNumberFormat="0" applyAlignment="0" applyProtection="0"/>
    <xf numFmtId="0" fontId="16" fillId="41" borderId="215" applyNumberFormat="0" applyFont="0" applyAlignment="0" applyProtection="0"/>
    <xf numFmtId="0" fontId="16" fillId="55" borderId="165" applyNumberFormat="0" applyFont="0" applyBorder="0">
      <alignment horizontal="center" vertical="center"/>
    </xf>
    <xf numFmtId="3" fontId="16" fillId="39" borderId="218" applyFont="0" applyProtection="0">
      <alignment horizontal="right" vertical="center"/>
    </xf>
    <xf numFmtId="0" fontId="159" fillId="55" borderId="172" applyNumberFormat="0" applyAlignment="0" applyProtection="0"/>
    <xf numFmtId="0" fontId="32" fillId="0" borderId="173" applyNumberFormat="0" applyFill="0" applyAlignment="0" applyProtection="0"/>
    <xf numFmtId="0" fontId="136" fillId="39" borderId="170" applyNumberFormat="0" applyAlignment="0" applyProtection="0"/>
    <xf numFmtId="0" fontId="139" fillId="55" borderId="170" applyNumberFormat="0" applyAlignment="0" applyProtection="0"/>
    <xf numFmtId="0" fontId="138" fillId="55" borderId="170" applyNumberFormat="0" applyAlignment="0" applyProtection="0"/>
    <xf numFmtId="0" fontId="136" fillId="39" borderId="170" applyNumberFormat="0" applyAlignment="0" applyProtection="0"/>
    <xf numFmtId="0" fontId="16" fillId="41" borderId="171" applyNumberFormat="0" applyFont="0" applyAlignment="0" applyProtection="0"/>
    <xf numFmtId="0" fontId="154" fillId="39" borderId="170" applyNumberFormat="0" applyAlignment="0" applyProtection="0"/>
    <xf numFmtId="0" fontId="138" fillId="55" borderId="170" applyNumberFormat="0" applyAlignment="0" applyProtection="0"/>
    <xf numFmtId="0" fontId="136" fillId="39" borderId="170" applyNumberFormat="0" applyAlignment="0" applyProtection="0"/>
    <xf numFmtId="3" fontId="16" fillId="4" borderId="205" applyFont="0">
      <alignment horizontal="right" vertical="center"/>
      <protection locked="0"/>
    </xf>
    <xf numFmtId="0" fontId="16" fillId="55" borderId="165" applyNumberFormat="0" applyFont="0" applyBorder="0" applyProtection="0">
      <alignment horizontal="center" vertical="center"/>
    </xf>
    <xf numFmtId="0" fontId="16" fillId="55" borderId="165" applyNumberFormat="0" applyFont="0" applyBorder="0" applyProtection="0">
      <alignment horizontal="center" vertical="center"/>
    </xf>
    <xf numFmtId="3" fontId="16" fillId="39" borderId="165" applyFont="0" applyProtection="0">
      <alignment horizontal="right" vertical="center"/>
    </xf>
    <xf numFmtId="0" fontId="16" fillId="39" borderId="166" applyNumberFormat="0" applyFont="0" applyBorder="0" applyProtection="0">
      <alignment horizontal="left" vertical="center"/>
    </xf>
    <xf numFmtId="3" fontId="16" fillId="87" borderId="165" applyFont="0">
      <alignment horizontal="right" vertical="center"/>
      <protection locked="0"/>
    </xf>
    <xf numFmtId="0" fontId="136" fillId="39" borderId="170" applyNumberFormat="0" applyAlignment="0" applyProtection="0"/>
    <xf numFmtId="0" fontId="138" fillId="55" borderId="170" applyNumberFormat="0" applyAlignment="0" applyProtection="0"/>
    <xf numFmtId="0" fontId="139" fillId="55" borderId="170" applyNumberFormat="0" applyAlignment="0" applyProtection="0"/>
    <xf numFmtId="0" fontId="16" fillId="41" borderId="171" applyNumberFormat="0" applyFont="0" applyAlignment="0" applyProtection="0"/>
    <xf numFmtId="0" fontId="16" fillId="41" borderId="171" applyNumberFormat="0" applyFont="0" applyAlignment="0" applyProtection="0"/>
    <xf numFmtId="0" fontId="136" fillId="39" borderId="170" applyNumberFormat="0" applyAlignment="0" applyProtection="0"/>
    <xf numFmtId="0" fontId="32" fillId="0" borderId="173" applyNumberFormat="0" applyFill="0" applyAlignment="0" applyProtection="0"/>
    <xf numFmtId="0" fontId="161" fillId="0" borderId="173" applyNumberFormat="0" applyFill="0" applyAlignment="0" applyProtection="0"/>
    <xf numFmtId="0" fontId="16" fillId="55" borderId="165" applyNumberFormat="0" applyFont="0" applyBorder="0" applyProtection="0">
      <alignment horizontal="center" vertical="center"/>
    </xf>
    <xf numFmtId="0" fontId="136" fillId="39" borderId="207" applyNumberFormat="0" applyAlignment="0" applyProtection="0"/>
    <xf numFmtId="3" fontId="16" fillId="39" borderId="180" applyFont="0" applyProtection="0">
      <alignment horizontal="right" vertical="center"/>
    </xf>
    <xf numFmtId="3" fontId="16" fillId="39" borderId="165" applyFont="0" applyProtection="0">
      <alignment horizontal="right" vertical="center"/>
    </xf>
    <xf numFmtId="0" fontId="139" fillId="55" borderId="170" applyNumberFormat="0" applyAlignment="0" applyProtection="0"/>
    <xf numFmtId="0" fontId="154" fillId="39" borderId="170" applyNumberFormat="0" applyAlignment="0" applyProtection="0"/>
    <xf numFmtId="0" fontId="16" fillId="41" borderId="171" applyNumberFormat="0" applyFont="0" applyAlignment="0" applyProtection="0"/>
    <xf numFmtId="0" fontId="155" fillId="55" borderId="172" applyNumberFormat="0" applyAlignment="0" applyProtection="0"/>
    <xf numFmtId="0" fontId="155" fillId="55" borderId="172" applyNumberFormat="0" applyAlignment="0" applyProtection="0"/>
    <xf numFmtId="0" fontId="16" fillId="41" borderId="171" applyNumberFormat="0" applyFont="0" applyAlignment="0" applyProtection="0"/>
    <xf numFmtId="0" fontId="139" fillId="55" borderId="170" applyNumberFormat="0" applyAlignment="0" applyProtection="0"/>
    <xf numFmtId="0" fontId="16" fillId="41" borderId="177" applyNumberFormat="0" applyFont="0" applyAlignment="0" applyProtection="0"/>
    <xf numFmtId="0" fontId="47" fillId="42" borderId="181" applyFont="0" applyBorder="0">
      <alignment horizontal="center" wrapText="1"/>
    </xf>
    <xf numFmtId="0" fontId="16" fillId="41" borderId="177" applyNumberFormat="0" applyFont="0" applyAlignment="0" applyProtection="0"/>
    <xf numFmtId="3" fontId="16" fillId="42" borderId="174" applyFont="0">
      <alignment horizontal="right" vertical="center"/>
    </xf>
    <xf numFmtId="0" fontId="16" fillId="41" borderId="171" applyNumberFormat="0" applyFont="0" applyAlignment="0" applyProtection="0"/>
    <xf numFmtId="0" fontId="139" fillId="55" borderId="188" applyNumberFormat="0" applyAlignment="0" applyProtection="0"/>
    <xf numFmtId="0" fontId="16" fillId="41" borderId="171" applyNumberFormat="0" applyFont="0" applyAlignment="0" applyProtection="0"/>
    <xf numFmtId="0" fontId="32" fillId="0" borderId="173" applyNumberFormat="0" applyFill="0" applyAlignment="0" applyProtection="0"/>
    <xf numFmtId="0" fontId="161" fillId="0" borderId="179" applyNumberFormat="0" applyFill="0" applyAlignment="0" applyProtection="0"/>
    <xf numFmtId="0" fontId="159" fillId="55" borderId="172" applyNumberFormat="0" applyAlignment="0" applyProtection="0"/>
    <xf numFmtId="0" fontId="155" fillId="55" borderId="172" applyNumberFormat="0" applyAlignment="0" applyProtection="0"/>
    <xf numFmtId="0" fontId="155" fillId="55" borderId="172" applyNumberFormat="0" applyAlignment="0" applyProtection="0"/>
    <xf numFmtId="0" fontId="139" fillId="55" borderId="170" applyNumberFormat="0" applyAlignment="0" applyProtection="0"/>
    <xf numFmtId="0" fontId="161" fillId="0" borderId="173" applyNumberFormat="0" applyFill="0" applyAlignment="0" applyProtection="0"/>
    <xf numFmtId="0" fontId="16" fillId="41" borderId="171" applyNumberFormat="0" applyFont="0" applyAlignment="0" applyProtection="0"/>
    <xf numFmtId="3" fontId="16" fillId="42" borderId="208" applyFont="0">
      <alignment horizontal="right" vertical="center"/>
    </xf>
    <xf numFmtId="3" fontId="16" fillId="42" borderId="165" applyFont="0">
      <alignment horizontal="right" vertical="center"/>
    </xf>
    <xf numFmtId="0" fontId="139" fillId="55" borderId="170" applyNumberFormat="0" applyAlignment="0" applyProtection="0"/>
    <xf numFmtId="0" fontId="136" fillId="39" borderId="170" applyNumberFormat="0" applyAlignment="0" applyProtection="0"/>
    <xf numFmtId="0" fontId="138" fillId="55" borderId="170" applyNumberFormat="0" applyAlignment="0" applyProtection="0"/>
    <xf numFmtId="0" fontId="16" fillId="41" borderId="171" applyNumberFormat="0" applyFont="0" applyAlignment="0" applyProtection="0"/>
    <xf numFmtId="0" fontId="16" fillId="41" borderId="171" applyNumberFormat="0" applyFont="0" applyAlignment="0" applyProtection="0"/>
    <xf numFmtId="0" fontId="32" fillId="0" borderId="173" applyNumberFormat="0" applyFill="0" applyAlignment="0" applyProtection="0"/>
    <xf numFmtId="0" fontId="159" fillId="55" borderId="172" applyNumberFormat="0" applyAlignment="0" applyProtection="0"/>
    <xf numFmtId="0" fontId="136" fillId="39" borderId="170" applyNumberFormat="0" applyAlignment="0" applyProtection="0"/>
    <xf numFmtId="0" fontId="155" fillId="55" borderId="172" applyNumberFormat="0" applyAlignment="0" applyProtection="0"/>
    <xf numFmtId="0" fontId="139" fillId="55" borderId="170" applyNumberFormat="0" applyAlignment="0" applyProtection="0"/>
    <xf numFmtId="0" fontId="136" fillId="39" borderId="188" applyNumberFormat="0" applyAlignment="0" applyProtection="0"/>
    <xf numFmtId="0" fontId="159" fillId="55" borderId="198" applyNumberFormat="0" applyAlignment="0" applyProtection="0"/>
    <xf numFmtId="0" fontId="161" fillId="0" borderId="173" applyNumberFormat="0" applyFill="0" applyAlignment="0" applyProtection="0"/>
    <xf numFmtId="0" fontId="136" fillId="39" borderId="170" applyNumberFormat="0" applyAlignment="0" applyProtection="0"/>
    <xf numFmtId="0" fontId="138" fillId="55" borderId="170" applyNumberFormat="0" applyAlignment="0" applyProtection="0"/>
    <xf numFmtId="0" fontId="139" fillId="55" borderId="170" applyNumberFormat="0" applyAlignment="0" applyProtection="0"/>
    <xf numFmtId="0" fontId="136" fillId="39" borderId="170" applyNumberFormat="0" applyAlignment="0" applyProtection="0"/>
    <xf numFmtId="0" fontId="16" fillId="41" borderId="171" applyNumberFormat="0" applyFont="0" applyAlignment="0" applyProtection="0"/>
    <xf numFmtId="0" fontId="16" fillId="39" borderId="163" applyNumberFormat="0" applyFont="0" applyBorder="0" applyProtection="0">
      <alignment horizontal="left" vertical="center"/>
    </xf>
    <xf numFmtId="0" fontId="154" fillId="39" borderId="170" applyNumberFormat="0" applyAlignment="0" applyProtection="0"/>
    <xf numFmtId="0" fontId="139" fillId="55" borderId="207" applyNumberFormat="0" applyAlignment="0" applyProtection="0"/>
    <xf numFmtId="0" fontId="16" fillId="41" borderId="171" applyNumberFormat="0" applyFont="0" applyAlignment="0" applyProtection="0"/>
    <xf numFmtId="0" fontId="155" fillId="55" borderId="172" applyNumberFormat="0" applyAlignment="0" applyProtection="0"/>
    <xf numFmtId="0" fontId="16" fillId="41" borderId="171" applyNumberFormat="0" applyFont="0" applyAlignment="0" applyProtection="0"/>
    <xf numFmtId="0" fontId="16" fillId="41" borderId="171" applyNumberFormat="0" applyFont="0" applyAlignment="0" applyProtection="0"/>
    <xf numFmtId="0" fontId="32" fillId="0" borderId="173" applyNumberFormat="0" applyFill="0" applyAlignment="0" applyProtection="0"/>
    <xf numFmtId="0" fontId="159" fillId="55" borderId="172" applyNumberFormat="0" applyAlignment="0" applyProtection="0"/>
    <xf numFmtId="0" fontId="155" fillId="55" borderId="172" applyNumberFormat="0" applyAlignment="0" applyProtection="0"/>
    <xf numFmtId="0" fontId="139" fillId="55" borderId="170" applyNumberFormat="0" applyAlignment="0" applyProtection="0"/>
    <xf numFmtId="0" fontId="161" fillId="0" borderId="173" applyNumberFormat="0" applyFill="0" applyAlignment="0" applyProtection="0"/>
    <xf numFmtId="0" fontId="159" fillId="55" borderId="172" applyNumberFormat="0" applyAlignment="0" applyProtection="0"/>
    <xf numFmtId="0" fontId="155" fillId="55" borderId="184" applyNumberFormat="0" applyAlignment="0" applyProtection="0"/>
    <xf numFmtId="3" fontId="16" fillId="42" borderId="165" applyFont="0">
      <alignment horizontal="right" vertical="center"/>
    </xf>
    <xf numFmtId="0" fontId="154" fillId="39" borderId="170" applyNumberFormat="0" applyAlignment="0" applyProtection="0"/>
    <xf numFmtId="0" fontId="136" fillId="39" borderId="170" applyNumberFormat="0" applyAlignment="0" applyProtection="0"/>
    <xf numFmtId="3" fontId="16" fillId="87" borderId="165" applyFont="0">
      <alignment horizontal="right" vertical="center"/>
      <protection locked="0"/>
    </xf>
    <xf numFmtId="3" fontId="16" fillId="42" borderId="165" applyFont="0">
      <alignment horizontal="right" vertical="center"/>
    </xf>
    <xf numFmtId="0" fontId="16" fillId="55" borderId="165" applyNumberFormat="0" applyFont="0" applyBorder="0" applyProtection="0">
      <alignment horizontal="center" vertical="center"/>
    </xf>
    <xf numFmtId="3" fontId="16" fillId="39" borderId="165" applyFont="0" applyProtection="0">
      <alignment horizontal="right" vertical="center"/>
    </xf>
    <xf numFmtId="3" fontId="16" fillId="87" borderId="165" applyFont="0">
      <alignment horizontal="right" vertical="center"/>
      <protection locked="0"/>
    </xf>
    <xf numFmtId="0" fontId="155" fillId="55" borderId="172" applyNumberFormat="0" applyAlignment="0" applyProtection="0"/>
    <xf numFmtId="0" fontId="159" fillId="55" borderId="172" applyNumberFormat="0" applyAlignment="0" applyProtection="0"/>
    <xf numFmtId="0" fontId="155" fillId="55" borderId="172" applyNumberFormat="0" applyAlignment="0" applyProtection="0"/>
    <xf numFmtId="3" fontId="16" fillId="42" borderId="165" applyFont="0">
      <alignment horizontal="right" vertical="center"/>
    </xf>
    <xf numFmtId="3" fontId="16" fillId="4" borderId="165" applyFont="0">
      <alignment horizontal="right" vertical="center"/>
      <protection locked="0"/>
    </xf>
    <xf numFmtId="0" fontId="47" fillId="42" borderId="206" applyFont="0" applyBorder="0">
      <alignment horizontal="center" wrapText="1"/>
    </xf>
    <xf numFmtId="0" fontId="161" fillId="0" borderId="185" applyNumberFormat="0" applyFill="0" applyAlignment="0" applyProtection="0"/>
    <xf numFmtId="0" fontId="16" fillId="55" borderId="165" applyNumberFormat="0" applyFont="0" applyBorder="0">
      <alignment horizontal="center" vertical="center"/>
    </xf>
    <xf numFmtId="0" fontId="16" fillId="41" borderId="202" applyNumberFormat="0" applyFont="0" applyAlignment="0" applyProtection="0"/>
    <xf numFmtId="0" fontId="16" fillId="41" borderId="177" applyNumberFormat="0" applyFont="0" applyAlignment="0" applyProtection="0"/>
    <xf numFmtId="0" fontId="16" fillId="41" borderId="189" applyNumberFormat="0" applyFont="0" applyAlignment="0" applyProtection="0"/>
    <xf numFmtId="0" fontId="16" fillId="55" borderId="218" applyNumberFormat="0" applyFont="0" applyBorder="0">
      <alignment horizontal="center" vertical="center"/>
    </xf>
    <xf numFmtId="0" fontId="16" fillId="55" borderId="174" applyNumberFormat="0" applyFont="0" applyBorder="0" applyProtection="0">
      <alignment horizontal="center" vertical="center"/>
    </xf>
    <xf numFmtId="0" fontId="16" fillId="55" borderId="174" applyNumberFormat="0" applyFont="0" applyBorder="0" applyProtection="0">
      <alignment horizontal="center" vertical="center"/>
    </xf>
    <xf numFmtId="3" fontId="16" fillId="39" borderId="174" applyFont="0" applyProtection="0">
      <alignment horizontal="right" vertical="center"/>
    </xf>
    <xf numFmtId="0" fontId="16" fillId="39" borderId="175" applyNumberFormat="0" applyFont="0" applyBorder="0" applyProtection="0">
      <alignment horizontal="left" vertical="center"/>
    </xf>
    <xf numFmtId="3" fontId="16" fillId="87" borderId="174" applyFont="0">
      <alignment horizontal="right" vertical="center"/>
      <protection locked="0"/>
    </xf>
    <xf numFmtId="3" fontId="16" fillId="39" borderId="221" applyFont="0" applyProtection="0">
      <alignment horizontal="right" vertical="center"/>
    </xf>
    <xf numFmtId="0" fontId="16" fillId="41" borderId="177" applyNumberFormat="0" applyFont="0" applyAlignment="0" applyProtection="0"/>
    <xf numFmtId="0" fontId="16" fillId="41" borderId="177" applyNumberFormat="0" applyFont="0" applyAlignment="0" applyProtection="0"/>
    <xf numFmtId="0" fontId="159" fillId="55" borderId="190" applyNumberFormat="0" applyAlignment="0" applyProtection="0"/>
    <xf numFmtId="0" fontId="32" fillId="0" borderId="179" applyNumberFormat="0" applyFill="0" applyAlignment="0" applyProtection="0"/>
    <xf numFmtId="0" fontId="161" fillId="0" borderId="179" applyNumberFormat="0" applyFill="0" applyAlignment="0" applyProtection="0"/>
    <xf numFmtId="0" fontId="16" fillId="55" borderId="174" applyNumberFormat="0" applyFont="0" applyBorder="0" applyProtection="0">
      <alignment horizontal="center" vertical="center"/>
    </xf>
    <xf numFmtId="0" fontId="154" fillId="39" borderId="182" applyNumberFormat="0" applyAlignment="0" applyProtection="0"/>
    <xf numFmtId="0" fontId="154" fillId="39" borderId="188" applyNumberFormat="0" applyAlignment="0" applyProtection="0"/>
    <xf numFmtId="3" fontId="16" fillId="39" borderId="174" applyFont="0" applyProtection="0">
      <alignment horizontal="right" vertical="center"/>
    </xf>
    <xf numFmtId="0" fontId="138" fillId="55" borderId="194" applyNumberFormat="0" applyAlignment="0" applyProtection="0"/>
    <xf numFmtId="0" fontId="136" fillId="39" borderId="201" applyNumberFormat="0" applyAlignment="0" applyProtection="0"/>
    <xf numFmtId="0" fontId="16" fillId="41" borderId="177" applyNumberFormat="0" applyFont="0" applyAlignment="0" applyProtection="0"/>
    <xf numFmtId="0" fontId="155" fillId="55" borderId="178" applyNumberFormat="0" applyAlignment="0" applyProtection="0"/>
    <xf numFmtId="0" fontId="155" fillId="55" borderId="178" applyNumberFormat="0" applyAlignment="0" applyProtection="0"/>
    <xf numFmtId="0" fontId="32" fillId="0" borderId="191" applyNumberFormat="0" applyFill="0" applyAlignment="0" applyProtection="0"/>
    <xf numFmtId="0" fontId="16" fillId="41" borderId="177" applyNumberFormat="0" applyFont="0" applyAlignment="0" applyProtection="0"/>
    <xf numFmtId="0" fontId="155" fillId="55" borderId="216" applyNumberFormat="0" applyAlignment="0" applyProtection="0"/>
    <xf numFmtId="0" fontId="155" fillId="55" borderId="184" applyNumberFormat="0" applyAlignment="0" applyProtection="0"/>
    <xf numFmtId="0" fontId="16" fillId="55" borderId="186" applyNumberFormat="0" applyFont="0" applyBorder="0">
      <alignment horizontal="center" vertical="center"/>
    </xf>
    <xf numFmtId="3" fontId="16" fillId="39" borderId="205" applyFont="0" applyProtection="0">
      <alignment horizontal="right" vertical="center"/>
    </xf>
    <xf numFmtId="0" fontId="155" fillId="55" borderId="184" applyNumberFormat="0" applyAlignment="0" applyProtection="0"/>
    <xf numFmtId="0" fontId="161" fillId="0" borderId="185" applyNumberFormat="0" applyFill="0" applyAlignment="0" applyProtection="0"/>
    <xf numFmtId="0" fontId="16" fillId="41" borderId="177" applyNumberFormat="0" applyFont="0" applyAlignment="0" applyProtection="0"/>
    <xf numFmtId="0" fontId="32" fillId="0" borderId="185" applyNumberFormat="0" applyFill="0" applyAlignment="0" applyProtection="0"/>
    <xf numFmtId="0" fontId="16" fillId="41" borderId="177" applyNumberFormat="0" applyFont="0" applyAlignment="0" applyProtection="0"/>
    <xf numFmtId="0" fontId="32" fillId="0" borderId="179" applyNumberFormat="0" applyFill="0" applyAlignment="0" applyProtection="0"/>
    <xf numFmtId="0" fontId="16" fillId="41" borderId="183" applyNumberFormat="0" applyFont="0" applyAlignment="0" applyProtection="0"/>
    <xf numFmtId="0" fontId="159" fillId="55" borderId="178" applyNumberFormat="0" applyAlignment="0" applyProtection="0"/>
    <xf numFmtId="0" fontId="155" fillId="55" borderId="203" applyNumberFormat="0" applyAlignment="0" applyProtection="0"/>
    <xf numFmtId="0" fontId="155" fillId="55" borderId="178" applyNumberFormat="0" applyAlignment="0" applyProtection="0"/>
    <xf numFmtId="0" fontId="155" fillId="55" borderId="178" applyNumberFormat="0" applyAlignment="0" applyProtection="0"/>
    <xf numFmtId="0" fontId="161" fillId="0" borderId="179" applyNumberFormat="0" applyFill="0" applyAlignment="0" applyProtection="0"/>
    <xf numFmtId="0" fontId="16" fillId="41" borderId="177" applyNumberFormat="0" applyFont="0" applyAlignment="0" applyProtection="0"/>
    <xf numFmtId="0" fontId="47" fillId="42" borderId="193" applyFont="0" applyBorder="0">
      <alignment horizontal="center" wrapText="1"/>
    </xf>
    <xf numFmtId="3" fontId="16" fillId="42" borderId="174" applyFont="0">
      <alignment horizontal="right" vertical="center"/>
    </xf>
    <xf numFmtId="3" fontId="16" fillId="87" borderId="221" applyFont="0">
      <alignment horizontal="right" vertical="center"/>
      <protection locked="0"/>
    </xf>
    <xf numFmtId="0" fontId="16" fillId="41" borderId="177" applyNumberFormat="0" applyFont="0" applyAlignment="0" applyProtection="0"/>
    <xf numFmtId="0" fontId="16" fillId="41" borderId="177" applyNumberFormat="0" applyFont="0" applyAlignment="0" applyProtection="0"/>
    <xf numFmtId="0" fontId="32" fillId="0" borderId="179" applyNumberFormat="0" applyFill="0" applyAlignment="0" applyProtection="0"/>
    <xf numFmtId="0" fontId="159" fillId="55" borderId="178" applyNumberFormat="0" applyAlignment="0" applyProtection="0"/>
    <xf numFmtId="0" fontId="155" fillId="55" borderId="178" applyNumberFormat="0" applyAlignment="0" applyProtection="0"/>
    <xf numFmtId="0" fontId="155" fillId="55" borderId="190" applyNumberFormat="0" applyAlignment="0" applyProtection="0"/>
    <xf numFmtId="0" fontId="161" fillId="0" borderId="179" applyNumberFormat="0" applyFill="0" applyAlignment="0" applyProtection="0"/>
    <xf numFmtId="0" fontId="139" fillId="55" borderId="188" applyNumberFormat="0" applyAlignment="0" applyProtection="0"/>
    <xf numFmtId="0" fontId="138" fillId="55" borderId="214" applyNumberFormat="0" applyAlignment="0" applyProtection="0"/>
    <xf numFmtId="0" fontId="16" fillId="41" borderId="177" applyNumberFormat="0" applyFont="0" applyAlignment="0" applyProtection="0"/>
    <xf numFmtId="3" fontId="16" fillId="39" borderId="174" applyFont="0" applyProtection="0">
      <alignment horizontal="right" vertical="center"/>
    </xf>
    <xf numFmtId="0" fontId="16" fillId="39" borderId="175" applyNumberFormat="0" applyFont="0" applyBorder="0" applyProtection="0">
      <alignment horizontal="left" vertical="center"/>
    </xf>
    <xf numFmtId="0" fontId="139" fillId="55" borderId="188" applyNumberFormat="0" applyAlignment="0" applyProtection="0"/>
    <xf numFmtId="3" fontId="16" fillId="87" borderId="174" applyFont="0">
      <alignment horizontal="right" vertical="center"/>
      <protection locked="0"/>
    </xf>
    <xf numFmtId="0" fontId="16" fillId="41" borderId="177" applyNumberFormat="0" applyFont="0" applyAlignment="0" applyProtection="0"/>
    <xf numFmtId="0" fontId="155" fillId="55" borderId="178" applyNumberFormat="0" applyAlignment="0" applyProtection="0"/>
    <xf numFmtId="0" fontId="16" fillId="41" borderId="177" applyNumberFormat="0" applyFont="0" applyAlignment="0" applyProtection="0"/>
    <xf numFmtId="0" fontId="16" fillId="41" borderId="177" applyNumberFormat="0" applyFont="0" applyAlignment="0" applyProtection="0"/>
    <xf numFmtId="0" fontId="32" fillId="0" borderId="179" applyNumberFormat="0" applyFill="0" applyAlignment="0" applyProtection="0"/>
    <xf numFmtId="0" fontId="159" fillId="55" borderId="178" applyNumberFormat="0" applyAlignment="0" applyProtection="0"/>
    <xf numFmtId="0" fontId="155" fillId="55" borderId="178" applyNumberFormat="0" applyAlignment="0" applyProtection="0"/>
    <xf numFmtId="3" fontId="16" fillId="42" borderId="174" applyFont="0">
      <alignment horizontal="right" vertical="center"/>
    </xf>
    <xf numFmtId="0" fontId="161" fillId="0" borderId="179" applyNumberFormat="0" applyFill="0" applyAlignment="0" applyProtection="0"/>
    <xf numFmtId="0" fontId="159" fillId="55" borderId="178" applyNumberFormat="0" applyAlignment="0" applyProtection="0"/>
    <xf numFmtId="0" fontId="32" fillId="0" borderId="191" applyNumberFormat="0" applyFill="0" applyAlignment="0" applyProtection="0"/>
    <xf numFmtId="3" fontId="16" fillId="42" borderId="174" applyFont="0">
      <alignment horizontal="right" vertical="center"/>
    </xf>
    <xf numFmtId="0" fontId="136" fillId="39" borderId="220" applyNumberFormat="0" applyAlignment="0" applyProtection="0"/>
    <xf numFmtId="3" fontId="16" fillId="87" borderId="174" applyFont="0">
      <alignment horizontal="right" vertical="center"/>
      <protection locked="0"/>
    </xf>
    <xf numFmtId="3" fontId="16" fillId="42" borderId="174" applyFont="0">
      <alignment horizontal="right" vertical="center"/>
    </xf>
    <xf numFmtId="0" fontId="16" fillId="55" borderId="174" applyNumberFormat="0" applyFont="0" applyBorder="0" applyProtection="0">
      <alignment horizontal="center" vertical="center"/>
    </xf>
    <xf numFmtId="3" fontId="16" fillId="39" borderId="174" applyFont="0" applyProtection="0">
      <alignment horizontal="right" vertical="center"/>
    </xf>
    <xf numFmtId="3" fontId="16" fillId="87" borderId="174" applyFont="0">
      <alignment horizontal="right" vertical="center"/>
      <protection locked="0"/>
    </xf>
    <xf numFmtId="0" fontId="155" fillId="55" borderId="178" applyNumberFormat="0" applyAlignment="0" applyProtection="0"/>
    <xf numFmtId="0" fontId="159" fillId="55" borderId="178" applyNumberFormat="0" applyAlignment="0" applyProtection="0"/>
    <xf numFmtId="0" fontId="155" fillId="55" borderId="178" applyNumberFormat="0" applyAlignment="0" applyProtection="0"/>
    <xf numFmtId="3" fontId="16" fillId="42" borderId="174" applyFont="0">
      <alignment horizontal="right" vertical="center"/>
    </xf>
    <xf numFmtId="3" fontId="16" fillId="4" borderId="174" applyFont="0">
      <alignment horizontal="right" vertical="center"/>
      <protection locked="0"/>
    </xf>
    <xf numFmtId="0" fontId="155" fillId="55" borderId="190" applyNumberFormat="0" applyAlignment="0" applyProtection="0"/>
    <xf numFmtId="0" fontId="16" fillId="55" borderId="174" applyNumberFormat="0" applyFont="0" applyBorder="0">
      <alignment horizontal="center" vertical="center"/>
    </xf>
    <xf numFmtId="0" fontId="138" fillId="55" borderId="194" applyNumberFormat="0" applyAlignment="0" applyProtection="0"/>
    <xf numFmtId="0" fontId="155" fillId="55" borderId="184" applyNumberFormat="0" applyAlignment="0" applyProtection="0"/>
    <xf numFmtId="0" fontId="155" fillId="55" borderId="184" applyNumberFormat="0" applyAlignment="0" applyProtection="0"/>
    <xf numFmtId="3" fontId="16" fillId="4" borderId="218" applyFont="0">
      <alignment horizontal="right" vertical="center"/>
      <protection locked="0"/>
    </xf>
    <xf numFmtId="0" fontId="16" fillId="41" borderId="183" applyNumberFormat="0" applyFont="0" applyAlignment="0" applyProtection="0"/>
    <xf numFmtId="0" fontId="139" fillId="55" borderId="182" applyNumberFormat="0" applyAlignment="0" applyProtection="0"/>
    <xf numFmtId="0" fontId="16" fillId="41" borderId="202" applyNumberFormat="0" applyFont="0" applyAlignment="0" applyProtection="0"/>
    <xf numFmtId="0" fontId="16" fillId="55" borderId="195" applyNumberFormat="0" applyFont="0" applyBorder="0">
      <alignment horizontal="center" vertical="center"/>
    </xf>
    <xf numFmtId="0" fontId="16" fillId="41" borderId="189" applyNumberFormat="0" applyFont="0" applyAlignment="0" applyProtection="0"/>
    <xf numFmtId="0" fontId="16" fillId="41" borderId="183" applyNumberFormat="0" applyFont="0" applyAlignment="0" applyProtection="0"/>
    <xf numFmtId="0" fontId="16" fillId="41" borderId="183" applyNumberFormat="0" applyFont="0" applyAlignment="0" applyProtection="0"/>
    <xf numFmtId="0" fontId="32" fillId="0" borderId="185" applyNumberFormat="0" applyFill="0" applyAlignment="0" applyProtection="0"/>
    <xf numFmtId="3" fontId="16" fillId="4" borderId="192" applyFont="0">
      <alignment horizontal="right" vertical="center"/>
      <protection locked="0"/>
    </xf>
    <xf numFmtId="0" fontId="159" fillId="55" borderId="184" applyNumberFormat="0" applyAlignment="0" applyProtection="0"/>
    <xf numFmtId="0" fontId="161" fillId="0" borderId="212" applyNumberFormat="0" applyFill="0" applyAlignment="0" applyProtection="0"/>
    <xf numFmtId="0" fontId="155" fillId="55" borderId="184" applyNumberFormat="0" applyAlignment="0" applyProtection="0"/>
    <xf numFmtId="0" fontId="155" fillId="55" borderId="184" applyNumberFormat="0" applyAlignment="0" applyProtection="0"/>
    <xf numFmtId="0" fontId="139" fillId="55" borderId="182" applyNumberFormat="0" applyAlignment="0" applyProtection="0"/>
    <xf numFmtId="0" fontId="161" fillId="0" borderId="185" applyNumberFormat="0" applyFill="0" applyAlignment="0" applyProtection="0"/>
    <xf numFmtId="0" fontId="16" fillId="41" borderId="183" applyNumberFormat="0" applyFont="0" applyAlignment="0" applyProtection="0"/>
    <xf numFmtId="3" fontId="16" fillId="42" borderId="180" applyFont="0">
      <alignment horizontal="right" vertical="center"/>
    </xf>
    <xf numFmtId="0" fontId="139" fillId="55" borderId="182" applyNumberFormat="0" applyAlignment="0" applyProtection="0"/>
    <xf numFmtId="0" fontId="136" fillId="39" borderId="182" applyNumberFormat="0" applyAlignment="0" applyProtection="0"/>
    <xf numFmtId="0" fontId="138" fillId="55" borderId="182" applyNumberFormat="0" applyAlignment="0" applyProtection="0"/>
    <xf numFmtId="0" fontId="16" fillId="41" borderId="183" applyNumberFormat="0" applyFont="0" applyAlignment="0" applyProtection="0"/>
    <xf numFmtId="0" fontId="16" fillId="41" borderId="183" applyNumberFormat="0" applyFont="0" applyAlignment="0" applyProtection="0"/>
    <xf numFmtId="0" fontId="32" fillId="0" borderId="185" applyNumberFormat="0" applyFill="0" applyAlignment="0" applyProtection="0"/>
    <xf numFmtId="0" fontId="159" fillId="55" borderId="184" applyNumberFormat="0" applyAlignment="0" applyProtection="0"/>
    <xf numFmtId="0" fontId="136" fillId="39" borderId="182" applyNumberFormat="0" applyAlignment="0" applyProtection="0"/>
    <xf numFmtId="0" fontId="155" fillId="55" borderId="184" applyNumberFormat="0" applyAlignment="0" applyProtection="0"/>
    <xf numFmtId="0" fontId="139" fillId="55" borderId="182" applyNumberFormat="0" applyAlignment="0" applyProtection="0"/>
    <xf numFmtId="3" fontId="16" fillId="4" borderId="186" applyFont="0">
      <alignment horizontal="right" vertical="center"/>
      <protection locked="0"/>
    </xf>
    <xf numFmtId="0" fontId="161" fillId="0" borderId="185" applyNumberFormat="0" applyFill="0" applyAlignment="0" applyProtection="0"/>
    <xf numFmtId="0" fontId="136" fillId="39" borderId="182" applyNumberFormat="0" applyAlignment="0" applyProtection="0"/>
    <xf numFmtId="0" fontId="138" fillId="55" borderId="182" applyNumberFormat="0" applyAlignment="0" applyProtection="0"/>
    <xf numFmtId="0" fontId="139" fillId="55" borderId="182" applyNumberFormat="0" applyAlignment="0" applyProtection="0"/>
    <xf numFmtId="0" fontId="136" fillId="39" borderId="182" applyNumberFormat="0" applyAlignment="0" applyProtection="0"/>
    <xf numFmtId="0" fontId="16" fillId="41" borderId="183" applyNumberFormat="0" applyFont="0" applyAlignment="0" applyProtection="0"/>
    <xf numFmtId="0" fontId="154" fillId="39" borderId="182" applyNumberFormat="0" applyAlignment="0" applyProtection="0"/>
    <xf numFmtId="3" fontId="16" fillId="4" borderId="221" applyFont="0">
      <alignment horizontal="right" vertical="center"/>
      <protection locked="0"/>
    </xf>
    <xf numFmtId="0" fontId="16" fillId="41" borderId="183" applyNumberFormat="0" applyFont="0" applyAlignment="0" applyProtection="0"/>
    <xf numFmtId="0" fontId="155" fillId="55" borderId="184" applyNumberFormat="0" applyAlignment="0" applyProtection="0"/>
    <xf numFmtId="0" fontId="16" fillId="41" borderId="183" applyNumberFormat="0" applyFont="0" applyAlignment="0" applyProtection="0"/>
    <xf numFmtId="0" fontId="16" fillId="41" borderId="183" applyNumberFormat="0" applyFont="0" applyAlignment="0" applyProtection="0"/>
    <xf numFmtId="0" fontId="32" fillId="0" borderId="185" applyNumberFormat="0" applyFill="0" applyAlignment="0" applyProtection="0"/>
    <xf numFmtId="0" fontId="159" fillId="55" borderId="184" applyNumberFormat="0" applyAlignment="0" applyProtection="0"/>
    <xf numFmtId="0" fontId="155" fillId="55" borderId="184" applyNumberFormat="0" applyAlignment="0" applyProtection="0"/>
    <xf numFmtId="0" fontId="139" fillId="55" borderId="182" applyNumberFormat="0" applyAlignment="0" applyProtection="0"/>
    <xf numFmtId="0" fontId="161" fillId="0" borderId="185" applyNumberFormat="0" applyFill="0" applyAlignment="0" applyProtection="0"/>
    <xf numFmtId="0" fontId="159" fillId="55" borderId="184" applyNumberFormat="0" applyAlignment="0" applyProtection="0"/>
    <xf numFmtId="3" fontId="16" fillId="42" borderId="180" applyFont="0">
      <alignment horizontal="right" vertical="center"/>
    </xf>
    <xf numFmtId="0" fontId="154" fillId="39" borderId="182" applyNumberFormat="0" applyAlignment="0" applyProtection="0"/>
    <xf numFmtId="0" fontId="136" fillId="39" borderId="182" applyNumberFormat="0" applyAlignment="0" applyProtection="0"/>
    <xf numFmtId="3" fontId="16" fillId="87" borderId="180" applyFont="0">
      <alignment horizontal="right" vertical="center"/>
      <protection locked="0"/>
    </xf>
    <xf numFmtId="3" fontId="16" fillId="42" borderId="180" applyFont="0">
      <alignment horizontal="right" vertical="center"/>
    </xf>
    <xf numFmtId="0" fontId="16" fillId="55" borderId="180" applyNumberFormat="0" applyFont="0" applyBorder="0" applyProtection="0">
      <alignment horizontal="center" vertical="center"/>
    </xf>
    <xf numFmtId="3" fontId="16" fillId="39" borderId="180" applyFont="0" applyProtection="0">
      <alignment horizontal="right" vertical="center"/>
    </xf>
    <xf numFmtId="3" fontId="16" fillId="87" borderId="180" applyFont="0">
      <alignment horizontal="right" vertical="center"/>
      <protection locked="0"/>
    </xf>
    <xf numFmtId="0" fontId="155" fillId="55" borderId="184" applyNumberFormat="0" applyAlignment="0" applyProtection="0"/>
    <xf numFmtId="0" fontId="159" fillId="55" borderId="184" applyNumberFormat="0" applyAlignment="0" applyProtection="0"/>
    <xf numFmtId="0" fontId="155" fillId="55" borderId="184" applyNumberFormat="0" applyAlignment="0" applyProtection="0"/>
    <xf numFmtId="3" fontId="16" fillId="42" borderId="180" applyFont="0">
      <alignment horizontal="right" vertical="center"/>
    </xf>
    <xf numFmtId="3" fontId="16" fillId="4" borderId="180" applyFont="0">
      <alignment horizontal="right" vertical="center"/>
      <protection locked="0"/>
    </xf>
    <xf numFmtId="0" fontId="47" fillId="42" borderId="187" applyFont="0" applyBorder="0">
      <alignment horizontal="center" wrapText="1"/>
    </xf>
    <xf numFmtId="0" fontId="139" fillId="55" borderId="194" applyNumberFormat="0" applyAlignment="0" applyProtection="0"/>
    <xf numFmtId="0" fontId="16" fillId="55" borderId="180" applyNumberFormat="0" applyFont="0" applyBorder="0">
      <alignment horizontal="center" vertical="center"/>
    </xf>
    <xf numFmtId="0" fontId="155" fillId="55" borderId="198" applyNumberFormat="0" applyAlignment="0" applyProtection="0"/>
    <xf numFmtId="0" fontId="138" fillId="55" borderId="188" applyNumberFormat="0" applyAlignment="0" applyProtection="0"/>
    <xf numFmtId="0" fontId="136" fillId="39" borderId="188" applyNumberFormat="0" applyAlignment="0" applyProtection="0"/>
    <xf numFmtId="0" fontId="16" fillId="41" borderId="189" applyNumberFormat="0" applyFont="0" applyAlignment="0" applyProtection="0"/>
    <xf numFmtId="0" fontId="154" fillId="39" borderId="188" applyNumberFormat="0" applyAlignment="0" applyProtection="0"/>
    <xf numFmtId="0" fontId="138" fillId="55" borderId="188" applyNumberFormat="0" applyAlignment="0" applyProtection="0"/>
    <xf numFmtId="0" fontId="136" fillId="39" borderId="188" applyNumberFormat="0" applyAlignment="0" applyProtection="0"/>
    <xf numFmtId="0" fontId="16" fillId="55" borderId="186" applyNumberFormat="0" applyFont="0" applyBorder="0" applyProtection="0">
      <alignment horizontal="center" vertical="center"/>
    </xf>
    <xf numFmtId="0" fontId="16" fillId="55" borderId="186" applyNumberFormat="0" applyFont="0" applyBorder="0" applyProtection="0">
      <alignment horizontal="center" vertical="center"/>
    </xf>
    <xf numFmtId="3" fontId="16" fillId="39" borderId="186" applyFont="0" applyProtection="0">
      <alignment horizontal="right" vertical="center"/>
    </xf>
    <xf numFmtId="0" fontId="16" fillId="39" borderId="187" applyNumberFormat="0" applyFont="0" applyBorder="0" applyProtection="0">
      <alignment horizontal="left" vertical="center"/>
    </xf>
    <xf numFmtId="3" fontId="16" fillId="87" borderId="186" applyFont="0">
      <alignment horizontal="right" vertical="center"/>
      <protection locked="0"/>
    </xf>
    <xf numFmtId="0" fontId="136" fillId="39" borderId="188" applyNumberFormat="0" applyAlignment="0" applyProtection="0"/>
    <xf numFmtId="0" fontId="138" fillId="55" borderId="188" applyNumberFormat="0" applyAlignment="0" applyProtection="0"/>
    <xf numFmtId="0" fontId="139" fillId="55" borderId="188" applyNumberFormat="0" applyAlignment="0" applyProtection="0"/>
    <xf numFmtId="0" fontId="16" fillId="41" borderId="189" applyNumberFormat="0" applyFont="0" applyAlignment="0" applyProtection="0"/>
    <xf numFmtId="0" fontId="16" fillId="41" borderId="189" applyNumberFormat="0" applyFont="0" applyAlignment="0" applyProtection="0"/>
    <xf numFmtId="0" fontId="136" fillId="39" borderId="188" applyNumberFormat="0" applyAlignment="0" applyProtection="0"/>
    <xf numFmtId="0" fontId="32" fillId="0" borderId="191" applyNumberFormat="0" applyFill="0" applyAlignment="0" applyProtection="0"/>
    <xf numFmtId="0" fontId="161" fillId="0" borderId="191" applyNumberFormat="0" applyFill="0" applyAlignment="0" applyProtection="0"/>
    <xf numFmtId="0" fontId="16" fillId="55" borderId="186" applyNumberFormat="0" applyFont="0" applyBorder="0" applyProtection="0">
      <alignment horizontal="center" vertical="center"/>
    </xf>
    <xf numFmtId="0" fontId="138" fillId="55" borderId="194" applyNumberFormat="0" applyAlignment="0" applyProtection="0"/>
    <xf numFmtId="3" fontId="16" fillId="39" borderId="186" applyFont="0" applyProtection="0">
      <alignment horizontal="right" vertical="center"/>
    </xf>
    <xf numFmtId="0" fontId="139" fillId="55" borderId="188" applyNumberFormat="0" applyAlignment="0" applyProtection="0"/>
    <xf numFmtId="0" fontId="154" fillId="39" borderId="188" applyNumberFormat="0" applyAlignment="0" applyProtection="0"/>
    <xf numFmtId="0" fontId="16" fillId="41" borderId="189" applyNumberFormat="0" applyFont="0" applyAlignment="0" applyProtection="0"/>
    <xf numFmtId="0" fontId="155" fillId="55" borderId="190" applyNumberFormat="0" applyAlignment="0" applyProtection="0"/>
    <xf numFmtId="0" fontId="155" fillId="55" borderId="190" applyNumberFormat="0" applyAlignment="0" applyProtection="0"/>
    <xf numFmtId="0" fontId="16" fillId="41" borderId="189" applyNumberFormat="0" applyFont="0" applyAlignment="0" applyProtection="0"/>
    <xf numFmtId="0" fontId="139" fillId="55" borderId="188" applyNumberFormat="0" applyAlignment="0" applyProtection="0"/>
    <xf numFmtId="3" fontId="16" fillId="87" borderId="195" applyFont="0">
      <alignment horizontal="right" vertical="center"/>
      <protection locked="0"/>
    </xf>
    <xf numFmtId="0" fontId="139" fillId="55" borderId="214" applyNumberFormat="0" applyAlignment="0" applyProtection="0"/>
    <xf numFmtId="0" fontId="136" fillId="39" borderId="207" applyNumberFormat="0" applyAlignment="0" applyProtection="0"/>
    <xf numFmtId="0" fontId="161" fillId="0" borderId="225" applyNumberFormat="0" applyFill="0" applyAlignment="0" applyProtection="0"/>
    <xf numFmtId="3" fontId="16" fillId="42" borderId="195" applyFont="0">
      <alignment horizontal="right" vertical="center"/>
    </xf>
    <xf numFmtId="0" fontId="139" fillId="55" borderId="194" applyNumberFormat="0" applyAlignment="0" applyProtection="0"/>
    <xf numFmtId="0" fontId="16" fillId="41" borderId="189" applyNumberFormat="0" applyFont="0" applyAlignment="0" applyProtection="0"/>
    <xf numFmtId="0" fontId="161" fillId="0" borderId="199" applyNumberFormat="0" applyFill="0" applyAlignment="0" applyProtection="0"/>
    <xf numFmtId="0" fontId="16" fillId="41" borderId="189" applyNumberFormat="0" applyFont="0" applyAlignment="0" applyProtection="0"/>
    <xf numFmtId="0" fontId="32" fillId="0" borderId="191" applyNumberFormat="0" applyFill="0" applyAlignment="0" applyProtection="0"/>
    <xf numFmtId="0" fontId="159" fillId="55" borderId="190" applyNumberFormat="0" applyAlignment="0" applyProtection="0"/>
    <xf numFmtId="0" fontId="155" fillId="55" borderId="190" applyNumberFormat="0" applyAlignment="0" applyProtection="0"/>
    <xf numFmtId="0" fontId="155" fillId="55" borderId="190" applyNumberFormat="0" applyAlignment="0" applyProtection="0"/>
    <xf numFmtId="0" fontId="139" fillId="55" borderId="188" applyNumberFormat="0" applyAlignment="0" applyProtection="0"/>
    <xf numFmtId="0" fontId="161" fillId="0" borderId="191" applyNumberFormat="0" applyFill="0" applyAlignment="0" applyProtection="0"/>
    <xf numFmtId="0" fontId="16" fillId="41" borderId="189" applyNumberFormat="0" applyFont="0" applyAlignment="0" applyProtection="0"/>
    <xf numFmtId="0" fontId="155" fillId="55" borderId="216" applyNumberFormat="0" applyAlignment="0" applyProtection="0"/>
    <xf numFmtId="3" fontId="16" fillId="42" borderId="186" applyFont="0">
      <alignment horizontal="right" vertical="center"/>
    </xf>
    <xf numFmtId="0" fontId="139" fillId="55" borderId="188" applyNumberFormat="0" applyAlignment="0" applyProtection="0"/>
    <xf numFmtId="0" fontId="136" fillId="39" borderId="188" applyNumberFormat="0" applyAlignment="0" applyProtection="0"/>
    <xf numFmtId="0" fontId="138" fillId="55" borderId="188" applyNumberFormat="0" applyAlignment="0" applyProtection="0"/>
    <xf numFmtId="0" fontId="16" fillId="41" borderId="189" applyNumberFormat="0" applyFont="0" applyAlignment="0" applyProtection="0"/>
    <xf numFmtId="0" fontId="16" fillId="41" borderId="189" applyNumberFormat="0" applyFont="0" applyAlignment="0" applyProtection="0"/>
    <xf numFmtId="0" fontId="32" fillId="0" borderId="191" applyNumberFormat="0" applyFill="0" applyAlignment="0" applyProtection="0"/>
    <xf numFmtId="0" fontId="159" fillId="55" borderId="190" applyNumberFormat="0" applyAlignment="0" applyProtection="0"/>
    <xf numFmtId="0" fontId="136" fillId="39" borderId="188" applyNumberFormat="0" applyAlignment="0" applyProtection="0"/>
    <xf numFmtId="0" fontId="155" fillId="55" borderId="190" applyNumberFormat="0" applyAlignment="0" applyProtection="0"/>
    <xf numFmtId="0" fontId="139" fillId="55" borderId="188" applyNumberFormat="0" applyAlignment="0" applyProtection="0"/>
    <xf numFmtId="0" fontId="161" fillId="0" borderId="191" applyNumberFormat="0" applyFill="0" applyAlignment="0" applyProtection="0"/>
    <xf numFmtId="0" fontId="136" fillId="39" borderId="188" applyNumberFormat="0" applyAlignment="0" applyProtection="0"/>
    <xf numFmtId="0" fontId="138" fillId="55" borderId="188" applyNumberFormat="0" applyAlignment="0" applyProtection="0"/>
    <xf numFmtId="0" fontId="139" fillId="55" borderId="188" applyNumberFormat="0" applyAlignment="0" applyProtection="0"/>
    <xf numFmtId="0" fontId="136" fillId="39" borderId="188" applyNumberFormat="0" applyAlignment="0" applyProtection="0"/>
    <xf numFmtId="0" fontId="16" fillId="41" borderId="189" applyNumberFormat="0" applyFont="0" applyAlignment="0" applyProtection="0"/>
    <xf numFmtId="0" fontId="16" fillId="55" borderId="208" applyNumberFormat="0" applyFont="0" applyBorder="0" applyProtection="0">
      <alignment horizontal="center" vertical="center"/>
    </xf>
    <xf numFmtId="0" fontId="154" fillId="39" borderId="188" applyNumberFormat="0" applyAlignment="0" applyProtection="0"/>
    <xf numFmtId="0" fontId="16" fillId="41" borderId="189" applyNumberFormat="0" applyFont="0" applyAlignment="0" applyProtection="0"/>
    <xf numFmtId="0" fontId="155" fillId="55" borderId="190" applyNumberFormat="0" applyAlignment="0" applyProtection="0"/>
    <xf numFmtId="0" fontId="16" fillId="41" borderId="189" applyNumberFormat="0" applyFont="0" applyAlignment="0" applyProtection="0"/>
    <xf numFmtId="0" fontId="16" fillId="41" borderId="189" applyNumberFormat="0" applyFont="0" applyAlignment="0" applyProtection="0"/>
    <xf numFmtId="0" fontId="32" fillId="0" borderId="191" applyNumberFormat="0" applyFill="0" applyAlignment="0" applyProtection="0"/>
    <xf numFmtId="0" fontId="159" fillId="55" borderId="190" applyNumberFormat="0" applyAlignment="0" applyProtection="0"/>
    <xf numFmtId="0" fontId="155" fillId="55" borderId="190" applyNumberFormat="0" applyAlignment="0" applyProtection="0"/>
    <xf numFmtId="0" fontId="139" fillId="55" borderId="188" applyNumberFormat="0" applyAlignment="0" applyProtection="0"/>
    <xf numFmtId="0" fontId="161" fillId="0" borderId="191" applyNumberFormat="0" applyFill="0" applyAlignment="0" applyProtection="0"/>
    <xf numFmtId="0" fontId="159" fillId="55" borderId="190" applyNumberFormat="0" applyAlignment="0" applyProtection="0"/>
    <xf numFmtId="3" fontId="16" fillId="42" borderId="186" applyFont="0">
      <alignment horizontal="right" vertical="center"/>
    </xf>
    <xf numFmtId="0" fontId="154" fillId="39" borderId="188" applyNumberFormat="0" applyAlignment="0" applyProtection="0"/>
    <xf numFmtId="0" fontId="136" fillId="39" borderId="188" applyNumberFormat="0" applyAlignment="0" applyProtection="0"/>
    <xf numFmtId="3" fontId="16" fillId="87" borderId="186" applyFont="0">
      <alignment horizontal="right" vertical="center"/>
      <protection locked="0"/>
    </xf>
    <xf numFmtId="3" fontId="16" fillId="42" borderId="186" applyFont="0">
      <alignment horizontal="right" vertical="center"/>
    </xf>
    <xf numFmtId="0" fontId="16" fillId="55" borderId="186" applyNumberFormat="0" applyFont="0" applyBorder="0" applyProtection="0">
      <alignment horizontal="center" vertical="center"/>
    </xf>
    <xf numFmtId="3" fontId="16" fillId="39" borderId="186" applyFont="0" applyProtection="0">
      <alignment horizontal="right" vertical="center"/>
    </xf>
    <xf numFmtId="3" fontId="16" fillId="87" borderId="186" applyFont="0">
      <alignment horizontal="right" vertical="center"/>
      <protection locked="0"/>
    </xf>
    <xf numFmtId="0" fontId="155" fillId="55" borderId="190" applyNumberFormat="0" applyAlignment="0" applyProtection="0"/>
    <xf numFmtId="0" fontId="159" fillId="55" borderId="190" applyNumberFormat="0" applyAlignment="0" applyProtection="0"/>
    <xf numFmtId="0" fontId="155" fillId="55" borderId="190" applyNumberFormat="0" applyAlignment="0" applyProtection="0"/>
    <xf numFmtId="3" fontId="16" fillId="42" borderId="186" applyFont="0">
      <alignment horizontal="right" vertical="center"/>
    </xf>
    <xf numFmtId="3" fontId="16" fillId="4" borderId="186" applyFont="0">
      <alignment horizontal="right" vertical="center"/>
      <protection locked="0"/>
    </xf>
    <xf numFmtId="0" fontId="16" fillId="41" borderId="223" applyNumberFormat="0" applyFont="0" applyAlignment="0" applyProtection="0"/>
    <xf numFmtId="0" fontId="16" fillId="55" borderId="186" applyNumberFormat="0" applyFont="0" applyBorder="0">
      <alignment horizontal="center" vertical="center"/>
    </xf>
    <xf numFmtId="0" fontId="155" fillId="55" borderId="224" applyNumberFormat="0" applyAlignment="0" applyProtection="0"/>
    <xf numFmtId="0" fontId="155" fillId="55" borderId="211" applyNumberFormat="0" applyAlignment="0" applyProtection="0"/>
    <xf numFmtId="0" fontId="16" fillId="55" borderId="192" applyNumberFormat="0" applyFont="0" applyBorder="0" applyProtection="0">
      <alignment horizontal="center" vertical="center"/>
    </xf>
    <xf numFmtId="0" fontId="16" fillId="55" borderId="192" applyNumberFormat="0" applyFont="0" applyBorder="0" applyProtection="0">
      <alignment horizontal="center" vertical="center"/>
    </xf>
    <xf numFmtId="3" fontId="16" fillId="39" borderId="192" applyFont="0" applyProtection="0">
      <alignment horizontal="right" vertical="center"/>
    </xf>
    <xf numFmtId="0" fontId="16" fillId="39" borderId="193" applyNumberFormat="0" applyFont="0" applyBorder="0" applyProtection="0">
      <alignment horizontal="left" vertical="center"/>
    </xf>
    <xf numFmtId="3" fontId="16" fillId="87" borderId="192" applyFont="0">
      <alignment horizontal="right" vertical="center"/>
      <protection locked="0"/>
    </xf>
    <xf numFmtId="0" fontId="136" fillId="39" borderId="194" applyNumberFormat="0" applyAlignment="0" applyProtection="0"/>
    <xf numFmtId="0" fontId="138" fillId="55" borderId="194" applyNumberFormat="0" applyAlignment="0" applyProtection="0"/>
    <xf numFmtId="0" fontId="139" fillId="55" borderId="194" applyNumberFormat="0" applyAlignment="0" applyProtection="0"/>
    <xf numFmtId="0" fontId="16" fillId="41" borderId="197" applyNumberFormat="0" applyFont="0" applyAlignment="0" applyProtection="0"/>
    <xf numFmtId="0" fontId="16" fillId="41" borderId="197" applyNumberFormat="0" applyFont="0" applyAlignment="0" applyProtection="0"/>
    <xf numFmtId="0" fontId="136" fillId="39" borderId="194" applyNumberFormat="0" applyAlignment="0" applyProtection="0"/>
    <xf numFmtId="0" fontId="32" fillId="0" borderId="199" applyNumberFormat="0" applyFill="0" applyAlignment="0" applyProtection="0"/>
    <xf numFmtId="0" fontId="161" fillId="0" borderId="199" applyNumberFormat="0" applyFill="0" applyAlignment="0" applyProtection="0"/>
    <xf numFmtId="0" fontId="16" fillId="55" borderId="192" applyNumberFormat="0" applyFont="0" applyBorder="0" applyProtection="0">
      <alignment horizontal="center" vertical="center"/>
    </xf>
    <xf numFmtId="3" fontId="16" fillId="39" borderId="192" applyFont="0" applyProtection="0">
      <alignment horizontal="right" vertical="center"/>
    </xf>
    <xf numFmtId="0" fontId="139" fillId="55" borderId="194" applyNumberFormat="0" applyAlignment="0" applyProtection="0"/>
    <xf numFmtId="0" fontId="154" fillId="39" borderId="194" applyNumberFormat="0" applyAlignment="0" applyProtection="0"/>
    <xf numFmtId="0" fontId="16" fillId="41" borderId="197" applyNumberFormat="0" applyFont="0" applyAlignment="0" applyProtection="0"/>
    <xf numFmtId="0" fontId="155" fillId="55" borderId="198" applyNumberFormat="0" applyAlignment="0" applyProtection="0"/>
    <xf numFmtId="0" fontId="155" fillId="55" borderId="198" applyNumberFormat="0" applyAlignment="0" applyProtection="0"/>
    <xf numFmtId="0" fontId="16" fillId="41" borderId="197" applyNumberFormat="0" applyFont="0" applyAlignment="0" applyProtection="0"/>
    <xf numFmtId="0" fontId="139" fillId="55" borderId="194" applyNumberFormat="0" applyAlignment="0" applyProtection="0"/>
    <xf numFmtId="0" fontId="139" fillId="55" borderId="201" applyNumberFormat="0" applyAlignment="0" applyProtection="0"/>
    <xf numFmtId="0" fontId="159" fillId="55" borderId="216" applyNumberFormat="0" applyAlignment="0" applyProtection="0"/>
    <xf numFmtId="0" fontId="139" fillId="55" borderId="214" applyNumberFormat="0" applyAlignment="0" applyProtection="0"/>
    <xf numFmtId="3" fontId="16" fillId="42" borderId="221" applyFont="0">
      <alignment horizontal="right" vertical="center"/>
    </xf>
    <xf numFmtId="0" fontId="16" fillId="41" borderId="197" applyNumberFormat="0" applyFont="0" applyAlignment="0" applyProtection="0"/>
    <xf numFmtId="0" fontId="32" fillId="0" borderId="204" applyNumberFormat="0" applyFill="0" applyAlignment="0" applyProtection="0"/>
    <xf numFmtId="0" fontId="16" fillId="41" borderId="197" applyNumberFormat="0" applyFont="0" applyAlignment="0" applyProtection="0"/>
    <xf numFmtId="0" fontId="32" fillId="0" borderId="199" applyNumberFormat="0" applyFill="0" applyAlignment="0" applyProtection="0"/>
    <xf numFmtId="0" fontId="159" fillId="55" borderId="198" applyNumberFormat="0" applyAlignment="0" applyProtection="0"/>
    <xf numFmtId="0" fontId="154" fillId="39" borderId="207" applyNumberFormat="0" applyAlignment="0" applyProtection="0"/>
    <xf numFmtId="0" fontId="155" fillId="55" borderId="198" applyNumberFormat="0" applyAlignment="0" applyProtection="0"/>
    <xf numFmtId="0" fontId="155" fillId="55" borderId="198" applyNumberFormat="0" applyAlignment="0" applyProtection="0"/>
    <xf numFmtId="0" fontId="139" fillId="55" borderId="194" applyNumberFormat="0" applyAlignment="0" applyProtection="0"/>
    <xf numFmtId="0" fontId="161" fillId="0" borderId="199" applyNumberFormat="0" applyFill="0" applyAlignment="0" applyProtection="0"/>
    <xf numFmtId="0" fontId="16" fillId="41" borderId="197" applyNumberFormat="0" applyFont="0" applyAlignment="0" applyProtection="0"/>
    <xf numFmtId="3" fontId="16" fillId="42" borderId="192" applyFont="0">
      <alignment horizontal="right" vertical="center"/>
    </xf>
    <xf numFmtId="0" fontId="139" fillId="55" borderId="194" applyNumberFormat="0" applyAlignment="0" applyProtection="0"/>
    <xf numFmtId="0" fontId="136" fillId="39" borderId="194" applyNumberFormat="0" applyAlignment="0" applyProtection="0"/>
    <xf numFmtId="0" fontId="138" fillId="55" borderId="194" applyNumberFormat="0" applyAlignment="0" applyProtection="0"/>
    <xf numFmtId="0" fontId="16" fillId="41" borderId="197" applyNumberFormat="0" applyFont="0" applyAlignment="0" applyProtection="0"/>
    <xf numFmtId="0" fontId="16" fillId="41" borderId="197" applyNumberFormat="0" applyFont="0" applyAlignment="0" applyProtection="0"/>
    <xf numFmtId="0" fontId="32" fillId="0" borderId="199" applyNumberFormat="0" applyFill="0" applyAlignment="0" applyProtection="0"/>
    <xf numFmtId="0" fontId="159" fillId="55" borderId="198" applyNumberFormat="0" applyAlignment="0" applyProtection="0"/>
    <xf numFmtId="0" fontId="136" fillId="39" borderId="194" applyNumberFormat="0" applyAlignment="0" applyProtection="0"/>
    <xf numFmtId="0" fontId="155" fillId="55" borderId="198" applyNumberFormat="0" applyAlignment="0" applyProtection="0"/>
    <xf numFmtId="0" fontId="139" fillId="55" borderId="194" applyNumberFormat="0" applyAlignment="0" applyProtection="0"/>
    <xf numFmtId="0" fontId="161" fillId="0" borderId="199" applyNumberFormat="0" applyFill="0" applyAlignment="0" applyProtection="0"/>
    <xf numFmtId="0" fontId="136" fillId="39" borderId="194" applyNumberFormat="0" applyAlignment="0" applyProtection="0"/>
    <xf numFmtId="0" fontId="138" fillId="55" borderId="194" applyNumberFormat="0" applyAlignment="0" applyProtection="0"/>
    <xf numFmtId="0" fontId="139" fillId="55" borderId="194" applyNumberFormat="0" applyAlignment="0" applyProtection="0"/>
    <xf numFmtId="0" fontId="136" fillId="39" borderId="194" applyNumberFormat="0" applyAlignment="0" applyProtection="0"/>
    <xf numFmtId="0" fontId="16" fillId="41" borderId="197" applyNumberFormat="0" applyFont="0" applyAlignment="0" applyProtection="0"/>
    <xf numFmtId="3" fontId="16" fillId="39" borderId="195" applyFont="0" applyProtection="0">
      <alignment horizontal="right" vertical="center"/>
    </xf>
    <xf numFmtId="0" fontId="16" fillId="39" borderId="196" applyNumberFormat="0" applyFont="0" applyBorder="0" applyProtection="0">
      <alignment horizontal="left" vertical="center"/>
    </xf>
    <xf numFmtId="0" fontId="154" fillId="39" borderId="194" applyNumberFormat="0" applyAlignment="0" applyProtection="0"/>
    <xf numFmtId="3" fontId="16" fillId="87" borderId="195" applyFont="0">
      <alignment horizontal="right" vertical="center"/>
      <protection locked="0"/>
    </xf>
    <xf numFmtId="0" fontId="16" fillId="41" borderId="197" applyNumberFormat="0" applyFont="0" applyAlignment="0" applyProtection="0"/>
    <xf numFmtId="0" fontId="155" fillId="55" borderId="198" applyNumberFormat="0" applyAlignment="0" applyProtection="0"/>
    <xf numFmtId="0" fontId="16" fillId="41" borderId="197" applyNumberFormat="0" applyFont="0" applyAlignment="0" applyProtection="0"/>
    <xf numFmtId="0" fontId="16" fillId="41" borderId="197" applyNumberFormat="0" applyFont="0" applyAlignment="0" applyProtection="0"/>
    <xf numFmtId="0" fontId="32" fillId="0" borderId="199" applyNumberFormat="0" applyFill="0" applyAlignment="0" applyProtection="0"/>
    <xf numFmtId="0" fontId="159" fillId="55" borderId="198" applyNumberFormat="0" applyAlignment="0" applyProtection="0"/>
    <xf numFmtId="0" fontId="155" fillId="55" borderId="198" applyNumberFormat="0" applyAlignment="0" applyProtection="0"/>
    <xf numFmtId="3" fontId="16" fillId="42" borderId="195" applyFont="0">
      <alignment horizontal="right" vertical="center"/>
    </xf>
    <xf numFmtId="0" fontId="139" fillId="55" borderId="194" applyNumberFormat="0" applyAlignment="0" applyProtection="0"/>
    <xf numFmtId="0" fontId="161" fillId="0" borderId="199" applyNumberFormat="0" applyFill="0" applyAlignment="0" applyProtection="0"/>
    <xf numFmtId="0" fontId="159" fillId="55" borderId="198" applyNumberFormat="0" applyAlignment="0" applyProtection="0"/>
    <xf numFmtId="0" fontId="154" fillId="39" borderId="220" applyNumberFormat="0" applyAlignment="0" applyProtection="0"/>
    <xf numFmtId="3" fontId="16" fillId="42" borderId="192" applyFont="0">
      <alignment horizontal="right" vertical="center"/>
    </xf>
    <xf numFmtId="0" fontId="154" fillId="39" borderId="194" applyNumberFormat="0" applyAlignment="0" applyProtection="0"/>
    <xf numFmtId="0" fontId="136" fillId="39" borderId="194" applyNumberFormat="0" applyAlignment="0" applyProtection="0"/>
    <xf numFmtId="3" fontId="16" fillId="87" borderId="192" applyFont="0">
      <alignment horizontal="right" vertical="center"/>
      <protection locked="0"/>
    </xf>
    <xf numFmtId="3" fontId="16" fillId="42" borderId="192" applyFont="0">
      <alignment horizontal="right" vertical="center"/>
    </xf>
    <xf numFmtId="0" fontId="16" fillId="55" borderId="192" applyNumberFormat="0" applyFont="0" applyBorder="0" applyProtection="0">
      <alignment horizontal="center" vertical="center"/>
    </xf>
    <xf numFmtId="3" fontId="16" fillId="39" borderId="192" applyFont="0" applyProtection="0">
      <alignment horizontal="right" vertical="center"/>
    </xf>
    <xf numFmtId="3" fontId="16" fillId="87" borderId="192" applyFont="0">
      <alignment horizontal="right" vertical="center"/>
      <protection locked="0"/>
    </xf>
    <xf numFmtId="0" fontId="155" fillId="55" borderId="198" applyNumberFormat="0" applyAlignment="0" applyProtection="0"/>
    <xf numFmtId="0" fontId="159" fillId="55" borderId="198" applyNumberFormat="0" applyAlignment="0" applyProtection="0"/>
    <xf numFmtId="0" fontId="155" fillId="55" borderId="198" applyNumberFormat="0" applyAlignment="0" applyProtection="0"/>
    <xf numFmtId="3" fontId="16" fillId="42" borderId="192" applyFont="0">
      <alignment horizontal="right" vertical="center"/>
    </xf>
    <xf numFmtId="3" fontId="16" fillId="4" borderId="192" applyFont="0">
      <alignment horizontal="right" vertical="center"/>
      <protection locked="0"/>
    </xf>
    <xf numFmtId="0" fontId="47" fillId="42" borderId="209" applyFont="0" applyBorder="0">
      <alignment horizontal="center" wrapText="1"/>
    </xf>
    <xf numFmtId="3" fontId="16" fillId="87" borderId="218" applyFont="0">
      <alignment horizontal="right" vertical="center"/>
      <protection locked="0"/>
    </xf>
    <xf numFmtId="0" fontId="16" fillId="39" borderId="209" applyNumberFormat="0" applyFont="0" applyBorder="0" applyProtection="0">
      <alignment horizontal="left" vertical="center"/>
    </xf>
    <xf numFmtId="0" fontId="16" fillId="55" borderId="192" applyNumberFormat="0" applyFont="0" applyBorder="0">
      <alignment horizontal="center" vertical="center"/>
    </xf>
    <xf numFmtId="0" fontId="139" fillId="55" borderId="220" applyNumberFormat="0" applyAlignment="0" applyProtection="0"/>
    <xf numFmtId="0" fontId="16" fillId="41" borderId="223" applyNumberFormat="0" applyFont="0" applyAlignment="0" applyProtection="0"/>
    <xf numFmtId="0" fontId="136" fillId="39" borderId="214" applyNumberFormat="0" applyAlignment="0" applyProtection="0"/>
    <xf numFmtId="0" fontId="155" fillId="55" borderId="203" applyNumberFormat="0" applyAlignment="0" applyProtection="0"/>
    <xf numFmtId="0" fontId="155" fillId="55" borderId="203" applyNumberFormat="0" applyAlignment="0" applyProtection="0"/>
    <xf numFmtId="0" fontId="155" fillId="55" borderId="203" applyNumberFormat="0" applyAlignment="0" applyProtection="0"/>
    <xf numFmtId="0" fontId="139" fillId="55" borderId="201" applyNumberFormat="0" applyAlignment="0" applyProtection="0"/>
    <xf numFmtId="0" fontId="16" fillId="41" borderId="202" applyNumberFormat="0" applyFont="0" applyAlignment="0" applyProtection="0"/>
    <xf numFmtId="0" fontId="161" fillId="0" borderId="204" applyNumberFormat="0" applyFill="0" applyAlignment="0" applyProtection="0"/>
    <xf numFmtId="0" fontId="154" fillId="39" borderId="201" applyNumberFormat="0" applyAlignment="0" applyProtection="0"/>
    <xf numFmtId="3" fontId="16" fillId="39" borderId="195" applyFont="0" applyProtection="0">
      <alignment horizontal="right" vertical="center"/>
    </xf>
    <xf numFmtId="3" fontId="16" fillId="87" borderId="195" applyFont="0">
      <alignment horizontal="right" vertical="center"/>
      <protection locked="0"/>
    </xf>
    <xf numFmtId="0" fontId="159" fillId="55" borderId="203" applyNumberFormat="0" applyAlignment="0" applyProtection="0"/>
    <xf numFmtId="0" fontId="32" fillId="0" borderId="204" applyNumberFormat="0" applyFill="0" applyAlignment="0" applyProtection="0"/>
    <xf numFmtId="0" fontId="136" fillId="39" borderId="201" applyNumberFormat="0" applyAlignment="0" applyProtection="0"/>
    <xf numFmtId="0" fontId="139" fillId="55" borderId="201" applyNumberFormat="0" applyAlignment="0" applyProtection="0"/>
    <xf numFmtId="0" fontId="138" fillId="55" borderId="201" applyNumberFormat="0" applyAlignment="0" applyProtection="0"/>
    <xf numFmtId="0" fontId="136" fillId="39" borderId="201" applyNumberFormat="0" applyAlignment="0" applyProtection="0"/>
    <xf numFmtId="0" fontId="16" fillId="41" borderId="202" applyNumberFormat="0" applyFont="0" applyAlignment="0" applyProtection="0"/>
    <xf numFmtId="0" fontId="154" fillId="39" borderId="201" applyNumberFormat="0" applyAlignment="0" applyProtection="0"/>
    <xf numFmtId="0" fontId="138" fillId="55" borderId="201" applyNumberFormat="0" applyAlignment="0" applyProtection="0"/>
    <xf numFmtId="0" fontId="136" fillId="39" borderId="201" applyNumberFormat="0" applyAlignment="0" applyProtection="0"/>
    <xf numFmtId="0" fontId="16" fillId="55" borderId="195" applyNumberFormat="0" applyFont="0" applyBorder="0" applyProtection="0">
      <alignment horizontal="center" vertical="center"/>
    </xf>
    <xf numFmtId="0" fontId="16" fillId="55" borderId="195" applyNumberFormat="0" applyFont="0" applyBorder="0" applyProtection="0">
      <alignment horizontal="center" vertical="center"/>
    </xf>
    <xf numFmtId="3" fontId="16" fillId="39" borderId="195" applyFont="0" applyProtection="0">
      <alignment horizontal="right" vertical="center"/>
    </xf>
    <xf numFmtId="0" fontId="16" fillId="39" borderId="196" applyNumberFormat="0" applyFont="0" applyBorder="0" applyProtection="0">
      <alignment horizontal="left" vertical="center"/>
    </xf>
    <xf numFmtId="3" fontId="16" fillId="87" borderId="195" applyFont="0">
      <alignment horizontal="right" vertical="center"/>
      <protection locked="0"/>
    </xf>
    <xf numFmtId="0" fontId="136" fillId="39" borderId="201" applyNumberFormat="0" applyAlignment="0" applyProtection="0"/>
    <xf numFmtId="0" fontId="138" fillId="55" borderId="201" applyNumberFormat="0" applyAlignment="0" applyProtection="0"/>
    <xf numFmtId="0" fontId="139" fillId="55" borderId="201" applyNumberFormat="0" applyAlignment="0" applyProtection="0"/>
    <xf numFmtId="0" fontId="16" fillId="41" borderId="202" applyNumberFormat="0" applyFont="0" applyAlignment="0" applyProtection="0"/>
    <xf numFmtId="0" fontId="16" fillId="41" borderId="202" applyNumberFormat="0" applyFont="0" applyAlignment="0" applyProtection="0"/>
    <xf numFmtId="0" fontId="136" fillId="39" borderId="201" applyNumberFormat="0" applyAlignment="0" applyProtection="0"/>
    <xf numFmtId="0" fontId="32" fillId="0" borderId="204" applyNumberFormat="0" applyFill="0" applyAlignment="0" applyProtection="0"/>
    <xf numFmtId="0" fontId="161" fillId="0" borderId="204" applyNumberFormat="0" applyFill="0" applyAlignment="0" applyProtection="0"/>
    <xf numFmtId="0" fontId="16" fillId="55" borderId="195" applyNumberFormat="0" applyFont="0" applyBorder="0" applyProtection="0">
      <alignment horizontal="center" vertical="center"/>
    </xf>
    <xf numFmtId="0" fontId="138" fillId="55" borderId="207" applyNumberFormat="0" applyAlignment="0" applyProtection="0"/>
    <xf numFmtId="3" fontId="16" fillId="39" borderId="195" applyFont="0" applyProtection="0">
      <alignment horizontal="right" vertical="center"/>
    </xf>
    <xf numFmtId="0" fontId="139" fillId="55" borderId="201" applyNumberFormat="0" applyAlignment="0" applyProtection="0"/>
    <xf numFmtId="0" fontId="154" fillId="39" borderId="201" applyNumberFormat="0" applyAlignment="0" applyProtection="0"/>
    <xf numFmtId="0" fontId="16" fillId="41" borderId="202" applyNumberFormat="0" applyFont="0" applyAlignment="0" applyProtection="0"/>
    <xf numFmtId="0" fontId="155" fillId="55" borderId="203" applyNumberFormat="0" applyAlignment="0" applyProtection="0"/>
    <xf numFmtId="0" fontId="155" fillId="55" borderId="203" applyNumberFormat="0" applyAlignment="0" applyProtection="0"/>
    <xf numFmtId="0" fontId="16" fillId="41" borderId="202" applyNumberFormat="0" applyFont="0" applyAlignment="0" applyProtection="0"/>
    <xf numFmtId="0" fontId="139" fillId="55" borderId="201" applyNumberFormat="0" applyAlignment="0" applyProtection="0"/>
    <xf numFmtId="0" fontId="16" fillId="41" borderId="223" applyNumberFormat="0" applyFont="0" applyAlignment="0" applyProtection="0"/>
    <xf numFmtId="0" fontId="32" fillId="0" borderId="212" applyNumberFormat="0" applyFill="0" applyAlignment="0" applyProtection="0"/>
    <xf numFmtId="0" fontId="16" fillId="41" borderId="202" applyNumberFormat="0" applyFont="0" applyAlignment="0" applyProtection="0"/>
    <xf numFmtId="0" fontId="16" fillId="41" borderId="202" applyNumberFormat="0" applyFont="0" applyAlignment="0" applyProtection="0"/>
    <xf numFmtId="0" fontId="32" fillId="0" borderId="204" applyNumberFormat="0" applyFill="0" applyAlignment="0" applyProtection="0"/>
    <xf numFmtId="0" fontId="159" fillId="55" borderId="203" applyNumberFormat="0" applyAlignment="0" applyProtection="0"/>
    <xf numFmtId="0" fontId="155" fillId="55" borderId="203" applyNumberFormat="0" applyAlignment="0" applyProtection="0"/>
    <xf numFmtId="0" fontId="155" fillId="55" borderId="203" applyNumberFormat="0" applyAlignment="0" applyProtection="0"/>
    <xf numFmtId="0" fontId="139" fillId="55" borderId="201" applyNumberFormat="0" applyAlignment="0" applyProtection="0"/>
    <xf numFmtId="0" fontId="161" fillId="0" borderId="204" applyNumberFormat="0" applyFill="0" applyAlignment="0" applyProtection="0"/>
    <xf numFmtId="0" fontId="16" fillId="41" borderId="202" applyNumberFormat="0" applyFont="0" applyAlignment="0" applyProtection="0"/>
    <xf numFmtId="3" fontId="16" fillId="42" borderId="195" applyFont="0">
      <alignment horizontal="right" vertical="center"/>
    </xf>
    <xf numFmtId="0" fontId="139" fillId="55" borderId="201" applyNumberFormat="0" applyAlignment="0" applyProtection="0"/>
    <xf numFmtId="0" fontId="136" fillId="39" borderId="201" applyNumberFormat="0" applyAlignment="0" applyProtection="0"/>
    <xf numFmtId="0" fontId="138" fillId="55" borderId="201" applyNumberFormat="0" applyAlignment="0" applyProtection="0"/>
    <xf numFmtId="0" fontId="16" fillId="41" borderId="202" applyNumberFormat="0" applyFont="0" applyAlignment="0" applyProtection="0"/>
    <xf numFmtId="0" fontId="16" fillId="41" borderId="202" applyNumberFormat="0" applyFont="0" applyAlignment="0" applyProtection="0"/>
    <xf numFmtId="0" fontId="32" fillId="0" borderId="204" applyNumberFormat="0" applyFill="0" applyAlignment="0" applyProtection="0"/>
    <xf numFmtId="0" fontId="159" fillId="55" borderId="203" applyNumberFormat="0" applyAlignment="0" applyProtection="0"/>
    <xf numFmtId="0" fontId="136" fillId="39" borderId="201" applyNumberFormat="0" applyAlignment="0" applyProtection="0"/>
    <xf numFmtId="0" fontId="155" fillId="55" borderId="203" applyNumberFormat="0" applyAlignment="0" applyProtection="0"/>
    <xf numFmtId="0" fontId="139" fillId="55" borderId="201" applyNumberFormat="0" applyAlignment="0" applyProtection="0"/>
    <xf numFmtId="0" fontId="161" fillId="0" borderId="204" applyNumberFormat="0" applyFill="0" applyAlignment="0" applyProtection="0"/>
    <xf numFmtId="0" fontId="136" fillId="39" borderId="201" applyNumberFormat="0" applyAlignment="0" applyProtection="0"/>
    <xf numFmtId="0" fontId="138" fillId="55" borderId="201" applyNumberFormat="0" applyAlignment="0" applyProtection="0"/>
    <xf numFmtId="0" fontId="139" fillId="55" borderId="201" applyNumberFormat="0" applyAlignment="0" applyProtection="0"/>
    <xf numFmtId="0" fontId="136" fillId="39" borderId="201" applyNumberFormat="0" applyAlignment="0" applyProtection="0"/>
    <xf numFmtId="0" fontId="16" fillId="41" borderId="202" applyNumberFormat="0" applyFont="0" applyAlignment="0" applyProtection="0"/>
    <xf numFmtId="0" fontId="16" fillId="39" borderId="193" applyNumberFormat="0" applyFont="0" applyBorder="0" applyProtection="0">
      <alignment horizontal="left" vertical="center"/>
    </xf>
    <xf numFmtId="0" fontId="154" fillId="39" borderId="201" applyNumberFormat="0" applyAlignment="0" applyProtection="0"/>
    <xf numFmtId="0" fontId="16" fillId="41" borderId="202" applyNumberFormat="0" applyFont="0" applyAlignment="0" applyProtection="0"/>
    <xf numFmtId="0" fontId="155" fillId="55" borderId="203" applyNumberFormat="0" applyAlignment="0" applyProtection="0"/>
    <xf numFmtId="0" fontId="16" fillId="41" borderId="202" applyNumberFormat="0" applyFont="0" applyAlignment="0" applyProtection="0"/>
    <xf numFmtId="0" fontId="16" fillId="41" borderId="202" applyNumberFormat="0" applyFont="0" applyAlignment="0" applyProtection="0"/>
    <xf numFmtId="0" fontId="32" fillId="0" borderId="204" applyNumberFormat="0" applyFill="0" applyAlignment="0" applyProtection="0"/>
    <xf numFmtId="0" fontId="159" fillId="55" borderId="203" applyNumberFormat="0" applyAlignment="0" applyProtection="0"/>
    <xf numFmtId="0" fontId="155" fillId="55" borderId="203" applyNumberFormat="0" applyAlignment="0" applyProtection="0"/>
    <xf numFmtId="0" fontId="139" fillId="55" borderId="201" applyNumberFormat="0" applyAlignment="0" applyProtection="0"/>
    <xf numFmtId="0" fontId="161" fillId="0" borderId="204" applyNumberFormat="0" applyFill="0" applyAlignment="0" applyProtection="0"/>
    <xf numFmtId="0" fontId="159" fillId="55" borderId="203" applyNumberFormat="0" applyAlignment="0" applyProtection="0"/>
    <xf numFmtId="3" fontId="16" fillId="42" borderId="195" applyFont="0">
      <alignment horizontal="right" vertical="center"/>
    </xf>
    <xf numFmtId="0" fontId="154" fillId="39" borderId="201" applyNumberFormat="0" applyAlignment="0" applyProtection="0"/>
    <xf numFmtId="0" fontId="136" fillId="39" borderId="201" applyNumberFormat="0" applyAlignment="0" applyProtection="0"/>
    <xf numFmtId="3" fontId="16" fillId="87" borderId="195" applyFont="0">
      <alignment horizontal="right" vertical="center"/>
      <protection locked="0"/>
    </xf>
    <xf numFmtId="3" fontId="16" fillId="42" borderId="195" applyFont="0">
      <alignment horizontal="right" vertical="center"/>
    </xf>
    <xf numFmtId="0" fontId="16" fillId="55" borderId="195" applyNumberFormat="0" applyFont="0" applyBorder="0" applyProtection="0">
      <alignment horizontal="center" vertical="center"/>
    </xf>
    <xf numFmtId="3" fontId="16" fillId="39" borderId="195" applyFont="0" applyProtection="0">
      <alignment horizontal="right" vertical="center"/>
    </xf>
    <xf numFmtId="3" fontId="16" fillId="87" borderId="195" applyFont="0">
      <alignment horizontal="right" vertical="center"/>
      <protection locked="0"/>
    </xf>
    <xf numFmtId="0" fontId="155" fillId="55" borderId="203" applyNumberFormat="0" applyAlignment="0" applyProtection="0"/>
    <xf numFmtId="0" fontId="159" fillId="55" borderId="203" applyNumberFormat="0" applyAlignment="0" applyProtection="0"/>
    <xf numFmtId="0" fontId="155" fillId="55" borderId="203" applyNumberFormat="0" applyAlignment="0" applyProtection="0"/>
    <xf numFmtId="3" fontId="16" fillId="42" borderId="195" applyFont="0">
      <alignment horizontal="right" vertical="center"/>
    </xf>
    <xf numFmtId="3" fontId="16" fillId="4" borderId="195" applyFont="0">
      <alignment horizontal="right" vertical="center"/>
      <protection locked="0"/>
    </xf>
    <xf numFmtId="0" fontId="16" fillId="41" borderId="215" applyNumberFormat="0" applyFont="0" applyAlignment="0" applyProtection="0"/>
    <xf numFmtId="0" fontId="16" fillId="55" borderId="195" applyNumberFormat="0" applyFont="0" applyBorder="0">
      <alignment horizontal="center" vertical="center"/>
    </xf>
    <xf numFmtId="0" fontId="16" fillId="55" borderId="205" applyNumberFormat="0" applyFont="0" applyBorder="0">
      <alignment horizontal="center" vertical="center"/>
    </xf>
    <xf numFmtId="0" fontId="16" fillId="41" borderId="210" applyNumberFormat="0" applyFont="0" applyAlignment="0" applyProtection="0"/>
    <xf numFmtId="0" fontId="154" fillId="39" borderId="207" applyNumberFormat="0" applyAlignment="0" applyProtection="0"/>
    <xf numFmtId="0" fontId="138" fillId="55" borderId="207" applyNumberFormat="0" applyAlignment="0" applyProtection="0"/>
    <xf numFmtId="0" fontId="136" fillId="39" borderId="207" applyNumberFormat="0" applyAlignment="0" applyProtection="0"/>
    <xf numFmtId="0" fontId="159" fillId="55" borderId="224" applyNumberFormat="0" applyAlignment="0" applyProtection="0"/>
    <xf numFmtId="0" fontId="16" fillId="55" borderId="205" applyNumberFormat="0" applyFont="0" applyBorder="0" applyProtection="0">
      <alignment horizontal="center" vertical="center"/>
    </xf>
    <xf numFmtId="0" fontId="16" fillId="55" borderId="205" applyNumberFormat="0" applyFont="0" applyBorder="0" applyProtection="0">
      <alignment horizontal="center" vertical="center"/>
    </xf>
    <xf numFmtId="3" fontId="16" fillId="39" borderId="205" applyFont="0" applyProtection="0">
      <alignment horizontal="right" vertical="center"/>
    </xf>
    <xf numFmtId="0" fontId="16" fillId="39" borderId="206" applyNumberFormat="0" applyFont="0" applyBorder="0" applyProtection="0">
      <alignment horizontal="left" vertical="center"/>
    </xf>
    <xf numFmtId="3" fontId="16" fillId="87" borderId="205" applyFont="0">
      <alignment horizontal="right" vertical="center"/>
      <protection locked="0"/>
    </xf>
    <xf numFmtId="0" fontId="136" fillId="39" borderId="207" applyNumberFormat="0" applyAlignment="0" applyProtection="0"/>
    <xf numFmtId="0" fontId="138" fillId="55" borderId="207" applyNumberFormat="0" applyAlignment="0" applyProtection="0"/>
    <xf numFmtId="0" fontId="139" fillId="55" borderId="207" applyNumberFormat="0" applyAlignment="0" applyProtection="0"/>
    <xf numFmtId="0" fontId="16" fillId="41" borderId="210" applyNumberFormat="0" applyFont="0" applyAlignment="0" applyProtection="0"/>
    <xf numFmtId="0" fontId="16" fillId="41" borderId="210" applyNumberFormat="0" applyFont="0" applyAlignment="0" applyProtection="0"/>
    <xf numFmtId="0" fontId="136" fillId="39" borderId="207" applyNumberFormat="0" applyAlignment="0" applyProtection="0"/>
    <xf numFmtId="0" fontId="32" fillId="0" borderId="212" applyNumberFormat="0" applyFill="0" applyAlignment="0" applyProtection="0"/>
    <xf numFmtId="0" fontId="161" fillId="0" borderId="212" applyNumberFormat="0" applyFill="0" applyAlignment="0" applyProtection="0"/>
    <xf numFmtId="0" fontId="16" fillId="55" borderId="205" applyNumberFormat="0" applyFont="0" applyBorder="0" applyProtection="0">
      <alignment horizontal="center" vertical="center"/>
    </xf>
    <xf numFmtId="3" fontId="16" fillId="39" borderId="205" applyFont="0" applyProtection="0">
      <alignment horizontal="right" vertical="center"/>
    </xf>
    <xf numFmtId="0" fontId="139" fillId="55" borderId="207" applyNumberFormat="0" applyAlignment="0" applyProtection="0"/>
    <xf numFmtId="0" fontId="154" fillId="39" borderId="207" applyNumberFormat="0" applyAlignment="0" applyProtection="0"/>
    <xf numFmtId="0" fontId="16" fillId="41" borderId="210" applyNumberFormat="0" applyFont="0" applyAlignment="0" applyProtection="0"/>
    <xf numFmtId="0" fontId="155" fillId="55" borderId="211" applyNumberFormat="0" applyAlignment="0" applyProtection="0"/>
    <xf numFmtId="0" fontId="155" fillId="55" borderId="211" applyNumberFormat="0" applyAlignment="0" applyProtection="0"/>
    <xf numFmtId="0" fontId="16" fillId="41" borderId="210" applyNumberFormat="0" applyFont="0" applyAlignment="0" applyProtection="0"/>
    <xf numFmtId="0" fontId="139" fillId="55" borderId="207" applyNumberFormat="0" applyAlignment="0" applyProtection="0"/>
    <xf numFmtId="0" fontId="16" fillId="41" borderId="210" applyNumberFormat="0" applyFont="0" applyAlignment="0" applyProtection="0"/>
    <xf numFmtId="0" fontId="16" fillId="41" borderId="210" applyNumberFormat="0" applyFont="0" applyAlignment="0" applyProtection="0"/>
    <xf numFmtId="0" fontId="32" fillId="0" borderId="212" applyNumberFormat="0" applyFill="0" applyAlignment="0" applyProtection="0"/>
    <xf numFmtId="0" fontId="159" fillId="55" borderId="211" applyNumberFormat="0" applyAlignment="0" applyProtection="0"/>
    <xf numFmtId="0" fontId="155" fillId="55" borderId="211" applyNumberFormat="0" applyAlignment="0" applyProtection="0"/>
    <xf numFmtId="0" fontId="155" fillId="55" borderId="211" applyNumberFormat="0" applyAlignment="0" applyProtection="0"/>
    <xf numFmtId="0" fontId="139" fillId="55" borderId="207" applyNumberFormat="0" applyAlignment="0" applyProtection="0"/>
    <xf numFmtId="0" fontId="161" fillId="0" borderId="212" applyNumberFormat="0" applyFill="0" applyAlignment="0" applyProtection="0"/>
    <xf numFmtId="0" fontId="16" fillId="41" borderId="210" applyNumberFormat="0" applyFont="0" applyAlignment="0" applyProtection="0"/>
    <xf numFmtId="3" fontId="16" fillId="42" borderId="205" applyFont="0">
      <alignment horizontal="right" vertical="center"/>
    </xf>
    <xf numFmtId="0" fontId="139" fillId="55" borderId="207" applyNumberFormat="0" applyAlignment="0" applyProtection="0"/>
    <xf numFmtId="0" fontId="136" fillId="39" borderId="207" applyNumberFormat="0" applyAlignment="0" applyProtection="0"/>
    <xf numFmtId="0" fontId="138" fillId="55" borderId="207" applyNumberFormat="0" applyAlignment="0" applyProtection="0"/>
    <xf numFmtId="0" fontId="16" fillId="41" borderId="210" applyNumberFormat="0" applyFont="0" applyAlignment="0" applyProtection="0"/>
    <xf numFmtId="0" fontId="16" fillId="41" borderId="210" applyNumberFormat="0" applyFont="0" applyAlignment="0" applyProtection="0"/>
    <xf numFmtId="0" fontId="32" fillId="0" borderId="212" applyNumberFormat="0" applyFill="0" applyAlignment="0" applyProtection="0"/>
    <xf numFmtId="0" fontId="159" fillId="55" borderId="211" applyNumberFormat="0" applyAlignment="0" applyProtection="0"/>
    <xf numFmtId="0" fontId="136" fillId="39" borderId="207" applyNumberFormat="0" applyAlignment="0" applyProtection="0"/>
    <xf numFmtId="0" fontId="155" fillId="55" borderId="211" applyNumberFormat="0" applyAlignment="0" applyProtection="0"/>
    <xf numFmtId="0" fontId="139" fillId="55" borderId="207" applyNumberFormat="0" applyAlignment="0" applyProtection="0"/>
    <xf numFmtId="0" fontId="161" fillId="0" borderId="212" applyNumberFormat="0" applyFill="0" applyAlignment="0" applyProtection="0"/>
    <xf numFmtId="0" fontId="136" fillId="39" borderId="207" applyNumberFormat="0" applyAlignment="0" applyProtection="0"/>
    <xf numFmtId="0" fontId="138" fillId="55" borderId="207" applyNumberFormat="0" applyAlignment="0" applyProtection="0"/>
    <xf numFmtId="0" fontId="139" fillId="55" borderId="207" applyNumberFormat="0" applyAlignment="0" applyProtection="0"/>
    <xf numFmtId="0" fontId="136" fillId="39" borderId="207" applyNumberFormat="0" applyAlignment="0" applyProtection="0"/>
    <xf numFmtId="0" fontId="16" fillId="41" borderId="210" applyNumberFormat="0" applyFont="0" applyAlignment="0" applyProtection="0"/>
    <xf numFmtId="3" fontId="16" fillId="39" borderId="208" applyFont="0" applyProtection="0">
      <alignment horizontal="right" vertical="center"/>
    </xf>
    <xf numFmtId="0" fontId="16" fillId="39" borderId="209" applyNumberFormat="0" applyFont="0" applyBorder="0" applyProtection="0">
      <alignment horizontal="left" vertical="center"/>
    </xf>
    <xf numFmtId="0" fontId="154" fillId="39" borderId="207" applyNumberFormat="0" applyAlignment="0" applyProtection="0"/>
    <xf numFmtId="3" fontId="16" fillId="87" borderId="208" applyFont="0">
      <alignment horizontal="right" vertical="center"/>
      <protection locked="0"/>
    </xf>
    <xf numFmtId="0" fontId="16" fillId="41" borderId="210" applyNumberFormat="0" applyFont="0" applyAlignment="0" applyProtection="0"/>
    <xf numFmtId="0" fontId="155" fillId="55" borderId="211" applyNumberFormat="0" applyAlignment="0" applyProtection="0"/>
    <xf numFmtId="0" fontId="16" fillId="41" borderId="210" applyNumberFormat="0" applyFont="0" applyAlignment="0" applyProtection="0"/>
    <xf numFmtId="0" fontId="16" fillId="41" borderId="210" applyNumberFormat="0" applyFont="0" applyAlignment="0" applyProtection="0"/>
    <xf numFmtId="0" fontId="32" fillId="0" borderId="212" applyNumberFormat="0" applyFill="0" applyAlignment="0" applyProtection="0"/>
    <xf numFmtId="0" fontId="159" fillId="55" borderId="211" applyNumberFormat="0" applyAlignment="0" applyProtection="0"/>
    <xf numFmtId="0" fontId="155" fillId="55" borderId="211" applyNumberFormat="0" applyAlignment="0" applyProtection="0"/>
    <xf numFmtId="3" fontId="16" fillId="42" borderId="208" applyFont="0">
      <alignment horizontal="right" vertical="center"/>
    </xf>
    <xf numFmtId="0" fontId="139" fillId="55" borderId="207" applyNumberFormat="0" applyAlignment="0" applyProtection="0"/>
    <xf numFmtId="0" fontId="161" fillId="0" borderId="212" applyNumberFormat="0" applyFill="0" applyAlignment="0" applyProtection="0"/>
    <xf numFmtId="0" fontId="159" fillId="55" borderId="211" applyNumberFormat="0" applyAlignment="0" applyProtection="0"/>
    <xf numFmtId="3" fontId="16" fillId="42" borderId="205" applyFont="0">
      <alignment horizontal="right" vertical="center"/>
    </xf>
    <xf numFmtId="0" fontId="154" fillId="39" borderId="207" applyNumberFormat="0" applyAlignment="0" applyProtection="0"/>
    <xf numFmtId="0" fontId="136" fillId="39" borderId="207" applyNumberFormat="0" applyAlignment="0" applyProtection="0"/>
    <xf numFmtId="3" fontId="16" fillId="87" borderId="205" applyFont="0">
      <alignment horizontal="right" vertical="center"/>
      <protection locked="0"/>
    </xf>
    <xf numFmtId="3" fontId="16" fillId="42" borderId="205" applyFont="0">
      <alignment horizontal="right" vertical="center"/>
    </xf>
    <xf numFmtId="0" fontId="16" fillId="55" borderId="205" applyNumberFormat="0" applyFont="0" applyBorder="0" applyProtection="0">
      <alignment horizontal="center" vertical="center"/>
    </xf>
    <xf numFmtId="3" fontId="16" fillId="39" borderId="205" applyFont="0" applyProtection="0">
      <alignment horizontal="right" vertical="center"/>
    </xf>
    <xf numFmtId="3" fontId="16" fillId="87" borderId="205" applyFont="0">
      <alignment horizontal="right" vertical="center"/>
      <protection locked="0"/>
    </xf>
    <xf numFmtId="0" fontId="155" fillId="55" borderId="211" applyNumberFormat="0" applyAlignment="0" applyProtection="0"/>
    <xf numFmtId="0" fontId="159" fillId="55" borderId="211" applyNumberFormat="0" applyAlignment="0" applyProtection="0"/>
    <xf numFmtId="0" fontId="155" fillId="55" borderId="211" applyNumberFormat="0" applyAlignment="0" applyProtection="0"/>
    <xf numFmtId="3" fontId="16" fillId="42" borderId="205" applyFont="0">
      <alignment horizontal="right" vertical="center"/>
    </xf>
    <xf numFmtId="3" fontId="16" fillId="4" borderId="205" applyFont="0">
      <alignment horizontal="right" vertical="center"/>
      <protection locked="0"/>
    </xf>
    <xf numFmtId="0" fontId="139" fillId="55" borderId="220" applyNumberFormat="0" applyAlignment="0" applyProtection="0"/>
    <xf numFmtId="0" fontId="16" fillId="55" borderId="205" applyNumberFormat="0" applyFont="0" applyBorder="0">
      <alignment horizontal="center" vertical="center"/>
    </xf>
    <xf numFmtId="0" fontId="155" fillId="55" borderId="224" applyNumberFormat="0" applyAlignment="0" applyProtection="0"/>
    <xf numFmtId="0" fontId="16" fillId="41" borderId="223" applyNumberFormat="0" applyFont="0" applyAlignment="0" applyProtection="0"/>
    <xf numFmtId="0" fontId="161" fillId="0" borderId="217" applyNumberFormat="0" applyFill="0" applyAlignment="0" applyProtection="0"/>
    <xf numFmtId="0" fontId="155" fillId="55" borderId="216" applyNumberFormat="0" applyAlignment="0" applyProtection="0"/>
    <xf numFmtId="0" fontId="155" fillId="55" borderId="216" applyNumberFormat="0" applyAlignment="0" applyProtection="0"/>
    <xf numFmtId="0" fontId="155" fillId="55" borderId="216" applyNumberFormat="0" applyAlignment="0" applyProtection="0"/>
    <xf numFmtId="0" fontId="139" fillId="55" borderId="214" applyNumberFormat="0" applyAlignment="0" applyProtection="0"/>
    <xf numFmtId="0" fontId="16" fillId="41" borderId="215" applyNumberFormat="0" applyFont="0" applyAlignment="0" applyProtection="0"/>
    <xf numFmtId="0" fontId="161" fillId="0" borderId="217" applyNumberFormat="0" applyFill="0" applyAlignment="0" applyProtection="0"/>
    <xf numFmtId="0" fontId="154" fillId="39" borderId="214" applyNumberFormat="0" applyAlignment="0" applyProtection="0"/>
    <xf numFmtId="3" fontId="16" fillId="39" borderId="208" applyFont="0" applyProtection="0">
      <alignment horizontal="right" vertical="center"/>
    </xf>
    <xf numFmtId="3" fontId="16" fillId="87" borderId="208" applyFont="0">
      <alignment horizontal="right" vertical="center"/>
      <protection locked="0"/>
    </xf>
    <xf numFmtId="0" fontId="159" fillId="55" borderId="216" applyNumberFormat="0" applyAlignment="0" applyProtection="0"/>
    <xf numFmtId="0" fontId="32" fillId="0" borderId="217" applyNumberFormat="0" applyFill="0" applyAlignment="0" applyProtection="0"/>
    <xf numFmtId="0" fontId="136" fillId="39" borderId="214" applyNumberFormat="0" applyAlignment="0" applyProtection="0"/>
    <xf numFmtId="0" fontId="139" fillId="55" borderId="214" applyNumberFormat="0" applyAlignment="0" applyProtection="0"/>
    <xf numFmtId="0" fontId="138" fillId="55" borderId="214" applyNumberFormat="0" applyAlignment="0" applyProtection="0"/>
    <xf numFmtId="0" fontId="136" fillId="39" borderId="214" applyNumberFormat="0" applyAlignment="0" applyProtection="0"/>
    <xf numFmtId="0" fontId="16" fillId="41" borderId="215" applyNumberFormat="0" applyFont="0" applyAlignment="0" applyProtection="0"/>
    <xf numFmtId="0" fontId="154" fillId="39" borderId="214" applyNumberFormat="0" applyAlignment="0" applyProtection="0"/>
    <xf numFmtId="0" fontId="138" fillId="55" borderId="214" applyNumberFormat="0" applyAlignment="0" applyProtection="0"/>
    <xf numFmtId="0" fontId="136" fillId="39" borderId="214" applyNumberFormat="0" applyAlignment="0" applyProtection="0"/>
    <xf numFmtId="0" fontId="16" fillId="55" borderId="208" applyNumberFormat="0" applyFont="0" applyBorder="0" applyProtection="0">
      <alignment horizontal="center" vertical="center"/>
    </xf>
    <xf numFmtId="0" fontId="16" fillId="55" borderId="208" applyNumberFormat="0" applyFont="0" applyBorder="0" applyProtection="0">
      <alignment horizontal="center" vertical="center"/>
    </xf>
    <xf numFmtId="3" fontId="16" fillId="39" borderId="208" applyFont="0" applyProtection="0">
      <alignment horizontal="right" vertical="center"/>
    </xf>
    <xf numFmtId="0" fontId="16" fillId="39" borderId="209" applyNumberFormat="0" applyFont="0" applyBorder="0" applyProtection="0">
      <alignment horizontal="left" vertical="center"/>
    </xf>
    <xf numFmtId="3" fontId="16" fillId="87" borderId="208" applyFont="0">
      <alignment horizontal="right" vertical="center"/>
      <protection locked="0"/>
    </xf>
    <xf numFmtId="0" fontId="136" fillId="39" borderId="214" applyNumberFormat="0" applyAlignment="0" applyProtection="0"/>
    <xf numFmtId="0" fontId="138" fillId="55" borderId="214" applyNumberFormat="0" applyAlignment="0" applyProtection="0"/>
    <xf numFmtId="0" fontId="139" fillId="55" borderId="214" applyNumberFormat="0" applyAlignment="0" applyProtection="0"/>
    <xf numFmtId="0" fontId="16" fillId="41" borderId="215" applyNumberFormat="0" applyFont="0" applyAlignment="0" applyProtection="0"/>
    <xf numFmtId="0" fontId="16" fillId="41" borderId="215" applyNumberFormat="0" applyFont="0" applyAlignment="0" applyProtection="0"/>
    <xf numFmtId="0" fontId="136" fillId="39" borderId="214" applyNumberFormat="0" applyAlignment="0" applyProtection="0"/>
    <xf numFmtId="0" fontId="32" fillId="0" borderId="217" applyNumberFormat="0" applyFill="0" applyAlignment="0" applyProtection="0"/>
    <xf numFmtId="0" fontId="161" fillId="0" borderId="217" applyNumberFormat="0" applyFill="0" applyAlignment="0" applyProtection="0"/>
    <xf numFmtId="0" fontId="16" fillId="55" borderId="208" applyNumberFormat="0" applyFont="0" applyBorder="0" applyProtection="0">
      <alignment horizontal="center" vertical="center"/>
    </xf>
    <xf numFmtId="0" fontId="32" fillId="0" borderId="225" applyNumberFormat="0" applyFill="0" applyAlignment="0" applyProtection="0"/>
    <xf numFmtId="3" fontId="16" fillId="39" borderId="208" applyFont="0" applyProtection="0">
      <alignment horizontal="right" vertical="center"/>
    </xf>
    <xf numFmtId="0" fontId="139" fillId="55" borderId="214" applyNumberFormat="0" applyAlignment="0" applyProtection="0"/>
    <xf numFmtId="0" fontId="154" fillId="39" borderId="214" applyNumberFormat="0" applyAlignment="0" applyProtection="0"/>
    <xf numFmtId="0" fontId="16" fillId="41" borderId="215" applyNumberFormat="0" applyFont="0" applyAlignment="0" applyProtection="0"/>
    <xf numFmtId="0" fontId="155" fillId="55" borderId="216" applyNumberFormat="0" applyAlignment="0" applyProtection="0"/>
    <xf numFmtId="0" fontId="155" fillId="55" borderId="216" applyNumberFormat="0" applyAlignment="0" applyProtection="0"/>
    <xf numFmtId="0" fontId="16" fillId="41" borderId="215" applyNumberFormat="0" applyFont="0" applyAlignment="0" applyProtection="0"/>
    <xf numFmtId="0" fontId="139" fillId="55" borderId="214" applyNumberFormat="0" applyAlignment="0" applyProtection="0"/>
    <xf numFmtId="0" fontId="136" fillId="39" borderId="220" applyNumberFormat="0" applyAlignment="0" applyProtection="0"/>
    <xf numFmtId="0" fontId="154" fillId="39" borderId="220" applyNumberFormat="0" applyAlignment="0" applyProtection="0"/>
    <xf numFmtId="0" fontId="155" fillId="55" borderId="224" applyNumberFormat="0" applyAlignment="0" applyProtection="0"/>
    <xf numFmtId="0" fontId="16" fillId="41" borderId="215" applyNumberFormat="0" applyFont="0" applyAlignment="0" applyProtection="0"/>
    <xf numFmtId="0" fontId="16" fillId="41" borderId="215" applyNumberFormat="0" applyFont="0" applyAlignment="0" applyProtection="0"/>
    <xf numFmtId="0" fontId="32" fillId="0" borderId="217" applyNumberFormat="0" applyFill="0" applyAlignment="0" applyProtection="0"/>
    <xf numFmtId="0" fontId="159" fillId="55" borderId="216" applyNumberFormat="0" applyAlignment="0" applyProtection="0"/>
    <xf numFmtId="0" fontId="155" fillId="55" borderId="216" applyNumberFormat="0" applyAlignment="0" applyProtection="0"/>
    <xf numFmtId="0" fontId="155" fillId="55" borderId="216" applyNumberFormat="0" applyAlignment="0" applyProtection="0"/>
    <xf numFmtId="0" fontId="139" fillId="55" borderId="214" applyNumberFormat="0" applyAlignment="0" applyProtection="0"/>
    <xf numFmtId="0" fontId="161" fillId="0" borderId="217" applyNumberFormat="0" applyFill="0" applyAlignment="0" applyProtection="0"/>
    <xf numFmtId="0" fontId="16" fillId="41" borderId="215" applyNumberFormat="0" applyFont="0" applyAlignment="0" applyProtection="0"/>
    <xf numFmtId="3" fontId="16" fillId="42" borderId="208" applyFont="0">
      <alignment horizontal="right" vertical="center"/>
    </xf>
    <xf numFmtId="0" fontId="139" fillId="55" borderId="214" applyNumberFormat="0" applyAlignment="0" applyProtection="0"/>
    <xf numFmtId="0" fontId="136" fillId="39" borderId="214" applyNumberFormat="0" applyAlignment="0" applyProtection="0"/>
    <xf numFmtId="0" fontId="138" fillId="55" borderId="214" applyNumberFormat="0" applyAlignment="0" applyProtection="0"/>
    <xf numFmtId="0" fontId="16" fillId="41" borderId="215" applyNumberFormat="0" applyFont="0" applyAlignment="0" applyProtection="0"/>
    <xf numFmtId="0" fontId="16" fillId="41" borderId="215" applyNumberFormat="0" applyFont="0" applyAlignment="0" applyProtection="0"/>
    <xf numFmtId="0" fontId="32" fillId="0" borderId="217" applyNumberFormat="0" applyFill="0" applyAlignment="0" applyProtection="0"/>
    <xf numFmtId="0" fontId="159" fillId="55" borderId="216" applyNumberFormat="0" applyAlignment="0" applyProtection="0"/>
    <xf numFmtId="0" fontId="136" fillId="39" borderId="214" applyNumberFormat="0" applyAlignment="0" applyProtection="0"/>
    <xf numFmtId="0" fontId="155" fillId="55" borderId="216" applyNumberFormat="0" applyAlignment="0" applyProtection="0"/>
    <xf numFmtId="0" fontId="139" fillId="55" borderId="214" applyNumberFormat="0" applyAlignment="0" applyProtection="0"/>
    <xf numFmtId="0" fontId="161" fillId="0" borderId="217" applyNumberFormat="0" applyFill="0" applyAlignment="0" applyProtection="0"/>
    <xf numFmtId="0" fontId="136" fillId="39" borderId="214" applyNumberFormat="0" applyAlignment="0" applyProtection="0"/>
    <xf numFmtId="0" fontId="138" fillId="55" borderId="214" applyNumberFormat="0" applyAlignment="0" applyProtection="0"/>
    <xf numFmtId="0" fontId="139" fillId="55" borderId="214" applyNumberFormat="0" applyAlignment="0" applyProtection="0"/>
    <xf numFmtId="0" fontId="136" fillId="39" borderId="214" applyNumberFormat="0" applyAlignment="0" applyProtection="0"/>
    <xf numFmtId="0" fontId="16" fillId="41" borderId="215" applyNumberFormat="0" applyFont="0" applyAlignment="0" applyProtection="0"/>
    <xf numFmtId="0" fontId="16" fillId="39" borderId="206" applyNumberFormat="0" applyFont="0" applyBorder="0" applyProtection="0">
      <alignment horizontal="left" vertical="center"/>
    </xf>
    <xf numFmtId="0" fontId="154" fillId="39" borderId="214" applyNumberFormat="0" applyAlignment="0" applyProtection="0"/>
    <xf numFmtId="0" fontId="16" fillId="41" borderId="215" applyNumberFormat="0" applyFont="0" applyAlignment="0" applyProtection="0"/>
    <xf numFmtId="0" fontId="155" fillId="55" borderId="216" applyNumberFormat="0" applyAlignment="0" applyProtection="0"/>
    <xf numFmtId="0" fontId="16" fillId="41" borderId="215" applyNumberFormat="0" applyFont="0" applyAlignment="0" applyProtection="0"/>
    <xf numFmtId="0" fontId="16" fillId="41" borderId="215" applyNumberFormat="0" applyFont="0" applyAlignment="0" applyProtection="0"/>
    <xf numFmtId="0" fontId="32" fillId="0" borderId="217" applyNumberFormat="0" applyFill="0" applyAlignment="0" applyProtection="0"/>
    <xf numFmtId="0" fontId="159" fillId="55" borderId="216" applyNumberFormat="0" applyAlignment="0" applyProtection="0"/>
    <xf numFmtId="0" fontId="155" fillId="55" borderId="216" applyNumberFormat="0" applyAlignment="0" applyProtection="0"/>
    <xf numFmtId="0" fontId="139" fillId="55" borderId="214" applyNumberFormat="0" applyAlignment="0" applyProtection="0"/>
    <xf numFmtId="0" fontId="161" fillId="0" borderId="217" applyNumberFormat="0" applyFill="0" applyAlignment="0" applyProtection="0"/>
    <xf numFmtId="0" fontId="159" fillId="55" borderId="216" applyNumberFormat="0" applyAlignment="0" applyProtection="0"/>
    <xf numFmtId="3" fontId="16" fillId="42" borderId="208" applyFont="0">
      <alignment horizontal="right" vertical="center"/>
    </xf>
    <xf numFmtId="0" fontId="154" fillId="39" borderId="214" applyNumberFormat="0" applyAlignment="0" applyProtection="0"/>
    <xf numFmtId="0" fontId="136" fillId="39" borderId="214" applyNumberFormat="0" applyAlignment="0" applyProtection="0"/>
    <xf numFmtId="3" fontId="16" fillId="87" borderId="208" applyFont="0">
      <alignment horizontal="right" vertical="center"/>
      <protection locked="0"/>
    </xf>
    <xf numFmtId="3" fontId="16" fillId="42" borderId="208" applyFont="0">
      <alignment horizontal="right" vertical="center"/>
    </xf>
    <xf numFmtId="0" fontId="16" fillId="55" borderId="208" applyNumberFormat="0" applyFont="0" applyBorder="0" applyProtection="0">
      <alignment horizontal="center" vertical="center"/>
    </xf>
    <xf numFmtId="3" fontId="16" fillId="39" borderId="208" applyFont="0" applyProtection="0">
      <alignment horizontal="right" vertical="center"/>
    </xf>
    <xf numFmtId="3" fontId="16" fillId="87" borderId="208" applyFont="0">
      <alignment horizontal="right" vertical="center"/>
      <protection locked="0"/>
    </xf>
    <xf numFmtId="0" fontId="155" fillId="55" borderId="216" applyNumberFormat="0" applyAlignment="0" applyProtection="0"/>
    <xf numFmtId="0" fontId="159" fillId="55" borderId="216" applyNumberFormat="0" applyAlignment="0" applyProtection="0"/>
    <xf numFmtId="0" fontId="155" fillId="55" borderId="216" applyNumberFormat="0" applyAlignment="0" applyProtection="0"/>
    <xf numFmtId="3" fontId="16" fillId="42" borderId="208" applyFont="0">
      <alignment horizontal="right" vertical="center"/>
    </xf>
    <xf numFmtId="3" fontId="16" fillId="4" borderId="208" applyFont="0">
      <alignment horizontal="right" vertical="center"/>
      <protection locked="0"/>
    </xf>
    <xf numFmtId="0" fontId="47" fillId="42" borderId="219" applyFont="0" applyBorder="0">
      <alignment horizontal="center" wrapText="1"/>
    </xf>
    <xf numFmtId="0" fontId="16" fillId="55" borderId="208" applyNumberFormat="0" applyFont="0" applyBorder="0">
      <alignment horizontal="center" vertical="center"/>
    </xf>
    <xf numFmtId="0" fontId="139" fillId="55" borderId="220" applyNumberFormat="0" applyAlignment="0" applyProtection="0"/>
    <xf numFmtId="0" fontId="138" fillId="55" borderId="220" applyNumberFormat="0" applyAlignment="0" applyProtection="0"/>
    <xf numFmtId="0" fontId="136" fillId="39" borderId="220" applyNumberFormat="0" applyAlignment="0" applyProtection="0"/>
    <xf numFmtId="0" fontId="16" fillId="41" borderId="223" applyNumberFormat="0" applyFont="0" applyAlignment="0" applyProtection="0"/>
    <xf numFmtId="0" fontId="154" fillId="39" borderId="220" applyNumberFormat="0" applyAlignment="0" applyProtection="0"/>
    <xf numFmtId="0" fontId="138" fillId="55" borderId="220" applyNumberFormat="0" applyAlignment="0" applyProtection="0"/>
    <xf numFmtId="0" fontId="136" fillId="39" borderId="220" applyNumberFormat="0" applyAlignment="0" applyProtection="0"/>
    <xf numFmtId="0" fontId="16" fillId="55" borderId="218" applyNumberFormat="0" applyFont="0" applyBorder="0" applyProtection="0">
      <alignment horizontal="center" vertical="center"/>
    </xf>
    <xf numFmtId="0" fontId="16" fillId="55" borderId="218" applyNumberFormat="0" applyFont="0" applyBorder="0" applyProtection="0">
      <alignment horizontal="center" vertical="center"/>
    </xf>
    <xf numFmtId="3" fontId="16" fillId="39" borderId="218" applyFont="0" applyProtection="0">
      <alignment horizontal="right" vertical="center"/>
    </xf>
    <xf numFmtId="0" fontId="16" fillId="39" borderId="219" applyNumberFormat="0" applyFont="0" applyBorder="0" applyProtection="0">
      <alignment horizontal="left" vertical="center"/>
    </xf>
    <xf numFmtId="3" fontId="16" fillId="87" borderId="218" applyFont="0">
      <alignment horizontal="right" vertical="center"/>
      <protection locked="0"/>
    </xf>
    <xf numFmtId="0" fontId="136" fillId="39" borderId="220" applyNumberFormat="0" applyAlignment="0" applyProtection="0"/>
    <xf numFmtId="0" fontId="138" fillId="55" borderId="220" applyNumberFormat="0" applyAlignment="0" applyProtection="0"/>
    <xf numFmtId="0" fontId="139" fillId="55" borderId="220" applyNumberFormat="0" applyAlignment="0" applyProtection="0"/>
    <xf numFmtId="0" fontId="16" fillId="41" borderId="223" applyNumberFormat="0" applyFont="0" applyAlignment="0" applyProtection="0"/>
    <xf numFmtId="0" fontId="16" fillId="41" borderId="223" applyNumberFormat="0" applyFont="0" applyAlignment="0" applyProtection="0"/>
    <xf numFmtId="0" fontId="136" fillId="39" borderId="220" applyNumberFormat="0" applyAlignment="0" applyProtection="0"/>
    <xf numFmtId="0" fontId="32" fillId="0" borderId="225" applyNumberFormat="0" applyFill="0" applyAlignment="0" applyProtection="0"/>
    <xf numFmtId="0" fontId="161" fillId="0" borderId="225" applyNumberFormat="0" applyFill="0" applyAlignment="0" applyProtection="0"/>
    <xf numFmtId="0" fontId="16" fillId="55" borderId="218" applyNumberFormat="0" applyFont="0" applyBorder="0" applyProtection="0">
      <alignment horizontal="center" vertical="center"/>
    </xf>
    <xf numFmtId="3" fontId="16" fillId="39" borderId="218" applyFont="0" applyProtection="0">
      <alignment horizontal="right" vertical="center"/>
    </xf>
    <xf numFmtId="0" fontId="139" fillId="55" borderId="220" applyNumberFormat="0" applyAlignment="0" applyProtection="0"/>
    <xf numFmtId="0" fontId="154" fillId="39" borderId="220" applyNumberFormat="0" applyAlignment="0" applyProtection="0"/>
    <xf numFmtId="0" fontId="16" fillId="41" borderId="223" applyNumberFormat="0" applyFont="0" applyAlignment="0" applyProtection="0"/>
    <xf numFmtId="0" fontId="155" fillId="55" borderId="224" applyNumberFormat="0" applyAlignment="0" applyProtection="0"/>
    <xf numFmtId="0" fontId="155" fillId="55" borderId="224" applyNumberFormat="0" applyAlignment="0" applyProtection="0"/>
    <xf numFmtId="0" fontId="16" fillId="41" borderId="223" applyNumberFormat="0" applyFont="0" applyAlignment="0" applyProtection="0"/>
    <xf numFmtId="0" fontId="139" fillId="55" borderId="220" applyNumberFormat="0" applyAlignment="0" applyProtection="0"/>
    <xf numFmtId="0" fontId="16" fillId="41" borderId="223" applyNumberFormat="0" applyFont="0" applyAlignment="0" applyProtection="0"/>
    <xf numFmtId="0" fontId="16" fillId="41" borderId="223" applyNumberFormat="0" applyFont="0" applyAlignment="0" applyProtection="0"/>
    <xf numFmtId="0" fontId="32" fillId="0" borderId="225" applyNumberFormat="0" applyFill="0" applyAlignment="0" applyProtection="0"/>
    <xf numFmtId="0" fontId="159" fillId="55" borderId="224" applyNumberFormat="0" applyAlignment="0" applyProtection="0"/>
    <xf numFmtId="0" fontId="155" fillId="55" borderId="224" applyNumberFormat="0" applyAlignment="0" applyProtection="0"/>
    <xf numFmtId="0" fontId="155" fillId="55" borderId="224" applyNumberFormat="0" applyAlignment="0" applyProtection="0"/>
    <xf numFmtId="0" fontId="139" fillId="55" borderId="220" applyNumberFormat="0" applyAlignment="0" applyProtection="0"/>
    <xf numFmtId="0" fontId="161" fillId="0" borderId="225" applyNumberFormat="0" applyFill="0" applyAlignment="0" applyProtection="0"/>
    <xf numFmtId="0" fontId="16" fillId="41" borderId="223" applyNumberFormat="0" applyFont="0" applyAlignment="0" applyProtection="0"/>
    <xf numFmtId="3" fontId="16" fillId="42" borderId="218" applyFont="0">
      <alignment horizontal="right" vertical="center"/>
    </xf>
    <xf numFmtId="0" fontId="139" fillId="55" borderId="220" applyNumberFormat="0" applyAlignment="0" applyProtection="0"/>
    <xf numFmtId="0" fontId="136" fillId="39" borderId="220" applyNumberFormat="0" applyAlignment="0" applyProtection="0"/>
    <xf numFmtId="0" fontId="138" fillId="55" borderId="220" applyNumberFormat="0" applyAlignment="0" applyProtection="0"/>
    <xf numFmtId="0" fontId="16" fillId="41" borderId="223" applyNumberFormat="0" applyFont="0" applyAlignment="0" applyProtection="0"/>
    <xf numFmtId="0" fontId="16" fillId="41" borderId="223" applyNumberFormat="0" applyFont="0" applyAlignment="0" applyProtection="0"/>
    <xf numFmtId="0" fontId="32" fillId="0" borderId="225" applyNumberFormat="0" applyFill="0" applyAlignment="0" applyProtection="0"/>
    <xf numFmtId="0" fontId="159" fillId="55" borderId="224" applyNumberFormat="0" applyAlignment="0" applyProtection="0"/>
    <xf numFmtId="0" fontId="136" fillId="39" borderId="220" applyNumberFormat="0" applyAlignment="0" applyProtection="0"/>
    <xf numFmtId="0" fontId="155" fillId="55" borderId="224" applyNumberFormat="0" applyAlignment="0" applyProtection="0"/>
    <xf numFmtId="0" fontId="139" fillId="55" borderId="220" applyNumberFormat="0" applyAlignment="0" applyProtection="0"/>
    <xf numFmtId="0" fontId="161" fillId="0" borderId="225" applyNumberFormat="0" applyFill="0" applyAlignment="0" applyProtection="0"/>
    <xf numFmtId="0" fontId="136" fillId="39" borderId="220" applyNumberFormat="0" applyAlignment="0" applyProtection="0"/>
    <xf numFmtId="0" fontId="138" fillId="55" borderId="220" applyNumberFormat="0" applyAlignment="0" applyProtection="0"/>
    <xf numFmtId="0" fontId="139" fillId="55" borderId="220" applyNumberFormat="0" applyAlignment="0" applyProtection="0"/>
    <xf numFmtId="0" fontId="136" fillId="39" borderId="220" applyNumberFormat="0" applyAlignment="0" applyProtection="0"/>
    <xf numFmtId="0" fontId="16" fillId="41" borderId="223" applyNumberFormat="0" applyFont="0" applyAlignment="0" applyProtection="0"/>
    <xf numFmtId="3" fontId="16" fillId="39" borderId="221" applyFont="0" applyProtection="0">
      <alignment horizontal="right" vertical="center"/>
    </xf>
    <xf numFmtId="0" fontId="16" fillId="39" borderId="222" applyNumberFormat="0" applyFont="0" applyBorder="0" applyProtection="0">
      <alignment horizontal="left" vertical="center"/>
    </xf>
    <xf numFmtId="0" fontId="154" fillId="39" borderId="220" applyNumberFormat="0" applyAlignment="0" applyProtection="0"/>
    <xf numFmtId="3" fontId="16" fillId="87" borderId="221" applyFont="0">
      <alignment horizontal="right" vertical="center"/>
      <protection locked="0"/>
    </xf>
    <xf numFmtId="0" fontId="16" fillId="41" borderId="223" applyNumberFormat="0" applyFont="0" applyAlignment="0" applyProtection="0"/>
    <xf numFmtId="0" fontId="155" fillId="55" borderId="224" applyNumberFormat="0" applyAlignment="0" applyProtection="0"/>
    <xf numFmtId="0" fontId="16" fillId="41" borderId="223" applyNumberFormat="0" applyFont="0" applyAlignment="0" applyProtection="0"/>
    <xf numFmtId="0" fontId="16" fillId="41" borderId="223" applyNumberFormat="0" applyFont="0" applyAlignment="0" applyProtection="0"/>
    <xf numFmtId="0" fontId="32" fillId="0" borderId="225" applyNumberFormat="0" applyFill="0" applyAlignment="0" applyProtection="0"/>
    <xf numFmtId="0" fontId="159" fillId="55" borderId="224" applyNumberFormat="0" applyAlignment="0" applyProtection="0"/>
    <xf numFmtId="0" fontId="155" fillId="55" borderId="224" applyNumberFormat="0" applyAlignment="0" applyProtection="0"/>
    <xf numFmtId="3" fontId="16" fillId="42" borderId="221" applyFont="0">
      <alignment horizontal="right" vertical="center"/>
    </xf>
    <xf numFmtId="0" fontId="139" fillId="55" borderId="220" applyNumberFormat="0" applyAlignment="0" applyProtection="0"/>
    <xf numFmtId="0" fontId="161" fillId="0" borderId="225" applyNumberFormat="0" applyFill="0" applyAlignment="0" applyProtection="0"/>
    <xf numFmtId="0" fontId="159" fillId="55" borderId="224" applyNumberFormat="0" applyAlignment="0" applyProtection="0"/>
    <xf numFmtId="3" fontId="16" fillId="42" borderId="218" applyFont="0">
      <alignment horizontal="right" vertical="center"/>
    </xf>
    <xf numFmtId="0" fontId="154" fillId="39" borderId="220" applyNumberFormat="0" applyAlignment="0" applyProtection="0"/>
    <xf numFmtId="0" fontId="136" fillId="39" borderId="220" applyNumberFormat="0" applyAlignment="0" applyProtection="0"/>
    <xf numFmtId="3" fontId="16" fillId="87" borderId="218" applyFont="0">
      <alignment horizontal="right" vertical="center"/>
      <protection locked="0"/>
    </xf>
    <xf numFmtId="3" fontId="16" fillId="42" borderId="218" applyFont="0">
      <alignment horizontal="right" vertical="center"/>
    </xf>
    <xf numFmtId="0" fontId="16" fillId="55" borderId="218" applyNumberFormat="0" applyFont="0" applyBorder="0" applyProtection="0">
      <alignment horizontal="center" vertical="center"/>
    </xf>
    <xf numFmtId="3" fontId="16" fillId="39" borderId="218" applyFont="0" applyProtection="0">
      <alignment horizontal="right" vertical="center"/>
    </xf>
    <xf numFmtId="3" fontId="16" fillId="87" borderId="218" applyFont="0">
      <alignment horizontal="right" vertical="center"/>
      <protection locked="0"/>
    </xf>
    <xf numFmtId="0" fontId="155" fillId="55" borderId="224" applyNumberFormat="0" applyAlignment="0" applyProtection="0"/>
    <xf numFmtId="0" fontId="159" fillId="55" borderId="224" applyNumberFormat="0" applyAlignment="0" applyProtection="0"/>
    <xf numFmtId="0" fontId="155" fillId="55" borderId="224" applyNumberFormat="0" applyAlignment="0" applyProtection="0"/>
    <xf numFmtId="3" fontId="16" fillId="42" borderId="218" applyFont="0">
      <alignment horizontal="right" vertical="center"/>
    </xf>
    <xf numFmtId="3" fontId="16" fillId="4" borderId="218" applyFont="0">
      <alignment horizontal="right" vertical="center"/>
      <protection locked="0"/>
    </xf>
    <xf numFmtId="0" fontId="16" fillId="55" borderId="218" applyNumberFormat="0" applyFont="0" applyBorder="0">
      <alignment horizontal="center" vertical="center"/>
    </xf>
    <xf numFmtId="43" fontId="26" fillId="0" borderId="0" applyFont="0" applyFill="0" applyBorder="0" applyAlignment="0" applyProtection="0"/>
    <xf numFmtId="9" fontId="26" fillId="0" borderId="0" applyFont="0" applyFill="0" applyBorder="0" applyAlignment="0" applyProtection="0"/>
  </cellStyleXfs>
  <cellXfs count="1861">
    <xf numFmtId="0" fontId="0" fillId="0" borderId="0" xfId="0"/>
    <xf numFmtId="0" fontId="7" fillId="3" borderId="0" xfId="0" applyFont="1" applyFill="1" applyAlignment="1">
      <alignment vertical="center"/>
    </xf>
    <xf numFmtId="0" fontId="4" fillId="2" borderId="0" xfId="0" applyFont="1" applyFill="1"/>
    <xf numFmtId="0" fontId="0" fillId="3" borderId="0" xfId="0" applyFill="1"/>
    <xf numFmtId="0" fontId="7" fillId="2" borderId="0" xfId="0" applyFont="1" applyFill="1" applyAlignment="1">
      <alignment vertical="center"/>
    </xf>
    <xf numFmtId="0" fontId="4" fillId="2" borderId="0" xfId="0" applyFont="1" applyFill="1" applyAlignment="1">
      <alignment vertical="center"/>
    </xf>
    <xf numFmtId="0" fontId="21" fillId="2" borderId="0" xfId="0" applyFont="1" applyFill="1"/>
    <xf numFmtId="0" fontId="21" fillId="2" borderId="0" xfId="0" applyFont="1" applyFill="1" applyAlignment="1">
      <alignment vertical="center"/>
    </xf>
    <xf numFmtId="0" fontId="21" fillId="2" borderId="0" xfId="1" applyFont="1" applyFill="1" applyBorder="1"/>
    <xf numFmtId="0" fontId="21" fillId="2" borderId="0" xfId="1" quotePrefix="1" applyFont="1" applyFill="1" applyBorder="1" applyAlignment="1">
      <alignment vertical="center"/>
    </xf>
    <xf numFmtId="0" fontId="4" fillId="3" borderId="0" xfId="0" applyFont="1" applyFill="1"/>
    <xf numFmtId="0" fontId="4" fillId="3" borderId="0" xfId="0" applyFont="1" applyFill="1" applyAlignment="1">
      <alignment vertical="center"/>
    </xf>
    <xf numFmtId="0" fontId="4" fillId="2" borderId="8" xfId="0" applyFont="1" applyFill="1" applyBorder="1"/>
    <xf numFmtId="0" fontId="20" fillId="2" borderId="8" xfId="0" applyFont="1" applyFill="1" applyBorder="1" applyAlignment="1">
      <alignment horizontal="left"/>
    </xf>
    <xf numFmtId="0" fontId="20" fillId="2" borderId="9" xfId="0" applyFont="1" applyFill="1" applyBorder="1" applyAlignment="1">
      <alignment horizontal="left"/>
    </xf>
    <xf numFmtId="0" fontId="20" fillId="2" borderId="9" xfId="0" applyFont="1" applyFill="1" applyBorder="1"/>
    <xf numFmtId="0" fontId="20" fillId="2" borderId="8" xfId="0" applyFont="1" applyFill="1" applyBorder="1"/>
    <xf numFmtId="0" fontId="21" fillId="2" borderId="9" xfId="1" applyFont="1" applyFill="1" applyBorder="1"/>
    <xf numFmtId="0" fontId="21" fillId="2" borderId="9" xfId="0" applyFont="1" applyFill="1" applyBorder="1"/>
    <xf numFmtId="0" fontId="21" fillId="2" borderId="11" xfId="1" applyFont="1" applyFill="1" applyBorder="1"/>
    <xf numFmtId="0" fontId="11" fillId="0" borderId="2" xfId="6" applyFont="1" applyBorder="1" applyAlignment="1">
      <alignment vertical="center" wrapText="1"/>
    </xf>
    <xf numFmtId="0" fontId="11" fillId="3" borderId="2" xfId="6" applyFont="1" applyFill="1" applyBorder="1" applyAlignment="1">
      <alignment horizontal="center" vertical="center" wrapText="1"/>
    </xf>
    <xf numFmtId="0" fontId="11" fillId="0" borderId="2" xfId="6" applyFont="1" applyBorder="1" applyAlignment="1">
      <alignment horizontal="center" vertical="center" wrapText="1"/>
    </xf>
    <xf numFmtId="0" fontId="11" fillId="0" borderId="2" xfId="6" applyFont="1" applyBorder="1" applyAlignment="1">
      <alignment horizontal="justify" vertical="center" wrapText="1"/>
    </xf>
    <xf numFmtId="0" fontId="17" fillId="6" borderId="2" xfId="6" applyFont="1" applyFill="1" applyBorder="1" applyAlignment="1">
      <alignment vertical="center" wrapText="1"/>
    </xf>
    <xf numFmtId="0" fontId="17" fillId="6" borderId="2" xfId="6" applyFont="1" applyFill="1" applyBorder="1" applyAlignment="1">
      <alignment horizontal="center" vertical="center" wrapText="1"/>
    </xf>
    <xf numFmtId="0" fontId="11" fillId="3" borderId="2" xfId="6" applyFont="1" applyFill="1" applyBorder="1" applyAlignment="1">
      <alignment vertical="center" wrapText="1"/>
    </xf>
    <xf numFmtId="0" fontId="11" fillId="3" borderId="5" xfId="6" applyFont="1" applyFill="1" applyBorder="1" applyAlignment="1">
      <alignment vertical="center" wrapText="1"/>
    </xf>
    <xf numFmtId="0" fontId="26" fillId="3" borderId="0" xfId="6" applyFont="1" applyFill="1"/>
    <xf numFmtId="0" fontId="26" fillId="0" borderId="0" xfId="6" applyFont="1"/>
    <xf numFmtId="0" fontId="67" fillId="3" borderId="0" xfId="6" applyFont="1" applyFill="1"/>
    <xf numFmtId="0" fontId="63" fillId="0" borderId="0" xfId="6" applyFont="1"/>
    <xf numFmtId="0" fontId="26" fillId="0" borderId="0" xfId="6" applyFont="1" applyAlignment="1">
      <alignment horizontal="center"/>
    </xf>
    <xf numFmtId="0" fontId="26" fillId="0" borderId="2" xfId="6" applyFont="1" applyBorder="1" applyAlignment="1">
      <alignment horizontal="center" vertical="center" wrapText="1"/>
    </xf>
    <xf numFmtId="0" fontId="12" fillId="0" borderId="2" xfId="6" applyFont="1" applyBorder="1" applyAlignment="1">
      <alignment horizontal="center" vertical="center" wrapText="1"/>
    </xf>
    <xf numFmtId="0" fontId="72" fillId="0" borderId="0" xfId="6" applyFont="1"/>
    <xf numFmtId="0" fontId="26" fillId="0" borderId="2" xfId="6" applyFont="1" applyBorder="1" applyAlignment="1">
      <alignment vertical="center" wrapText="1"/>
    </xf>
    <xf numFmtId="0" fontId="26" fillId="0" borderId="2" xfId="6" applyFont="1" applyBorder="1" applyAlignment="1">
      <alignment horizontal="left" vertical="center" wrapText="1"/>
    </xf>
    <xf numFmtId="0" fontId="26" fillId="0" borderId="2" xfId="6" applyFont="1" applyBorder="1"/>
    <xf numFmtId="0" fontId="11" fillId="0" borderId="0" xfId="6" applyFont="1"/>
    <xf numFmtId="0" fontId="11" fillId="0" borderId="2" xfId="6" applyFont="1" applyBorder="1"/>
    <xf numFmtId="0" fontId="26" fillId="0" borderId="2" xfId="6" applyFont="1" applyBorder="1" applyAlignment="1">
      <alignment vertical="center"/>
    </xf>
    <xf numFmtId="0" fontId="11" fillId="3" borderId="2" xfId="6" applyFont="1" applyFill="1" applyBorder="1" applyAlignment="1">
      <alignment horizontal="left" vertical="center" wrapText="1"/>
    </xf>
    <xf numFmtId="0" fontId="11" fillId="0" borderId="2" xfId="6" applyFont="1" applyBorder="1" applyAlignment="1">
      <alignment horizontal="left" vertical="center" wrapText="1"/>
    </xf>
    <xf numFmtId="0" fontId="68" fillId="0" borderId="0" xfId="6" applyFont="1"/>
    <xf numFmtId="0" fontId="66" fillId="0" borderId="0" xfId="6" applyFont="1"/>
    <xf numFmtId="0" fontId="66" fillId="0" borderId="0" xfId="6" applyFont="1" applyAlignment="1">
      <alignment horizontal="left" vertical="center"/>
    </xf>
    <xf numFmtId="0" fontId="26" fillId="0" borderId="0" xfId="6" applyFont="1" applyAlignment="1">
      <alignment horizontal="center" vertical="center"/>
    </xf>
    <xf numFmtId="0" fontId="26" fillId="3" borderId="0" xfId="6" applyFont="1" applyFill="1" applyAlignment="1">
      <alignment horizontal="center" vertical="center"/>
    </xf>
    <xf numFmtId="0" fontId="73" fillId="0" borderId="0" xfId="6" applyFont="1"/>
    <xf numFmtId="0" fontId="26" fillId="0" borderId="2" xfId="6" applyFont="1" applyBorder="1" applyAlignment="1">
      <alignment horizontal="center" vertical="center"/>
    </xf>
    <xf numFmtId="0" fontId="11" fillId="0" borderId="2" xfId="6" applyFont="1" applyBorder="1" applyAlignment="1">
      <alignment horizontal="left" vertical="center" wrapText="1" indent="1"/>
    </xf>
    <xf numFmtId="0" fontId="17" fillId="0" borderId="2" xfId="6" applyFont="1" applyBorder="1" applyAlignment="1">
      <alignment horizontal="center" vertical="center" wrapText="1"/>
    </xf>
    <xf numFmtId="0" fontId="17" fillId="0" borderId="2" xfId="6" applyFont="1" applyBorder="1" applyAlignment="1">
      <alignment vertical="center" wrapText="1"/>
    </xf>
    <xf numFmtId="0" fontId="11" fillId="0" borderId="2" xfId="6" applyFont="1" applyBorder="1" applyAlignment="1">
      <alignment horizontal="center" vertical="center"/>
    </xf>
    <xf numFmtId="0" fontId="78" fillId="0" borderId="0" xfId="6" applyFont="1"/>
    <xf numFmtId="0" fontId="26" fillId="0" borderId="0" xfId="6" applyFont="1" applyAlignment="1">
      <alignment vertical="center" wrapText="1"/>
    </xf>
    <xf numFmtId="49" fontId="11" fillId="0" borderId="0" xfId="6" applyNumberFormat="1" applyFont="1"/>
    <xf numFmtId="0" fontId="26" fillId="0" borderId="0" xfId="6" applyFont="1" applyAlignment="1">
      <alignment horizontal="center" vertical="center" wrapText="1"/>
    </xf>
    <xf numFmtId="0" fontId="81" fillId="0" borderId="0" xfId="6" applyFont="1"/>
    <xf numFmtId="0" fontId="24" fillId="0" borderId="0" xfId="6" applyFont="1" applyAlignment="1">
      <alignment vertical="center"/>
    </xf>
    <xf numFmtId="0" fontId="24" fillId="0" borderId="0" xfId="6" applyFont="1" applyAlignment="1">
      <alignment horizontal="center" vertical="center"/>
    </xf>
    <xf numFmtId="0" fontId="80" fillId="0" borderId="0" xfId="6" applyFont="1" applyAlignment="1">
      <alignment horizontal="justify" vertical="center"/>
    </xf>
    <xf numFmtId="49" fontId="81" fillId="0" borderId="0" xfId="6" applyNumberFormat="1" applyFont="1"/>
    <xf numFmtId="49" fontId="81" fillId="0" borderId="0" xfId="6" applyNumberFormat="1" applyFont="1" applyAlignment="1">
      <alignment vertical="center"/>
    </xf>
    <xf numFmtId="49" fontId="81" fillId="0" borderId="0" xfId="6" applyNumberFormat="1" applyFont="1" applyAlignment="1">
      <alignment vertical="center" wrapText="1"/>
    </xf>
    <xf numFmtId="0" fontId="12" fillId="0" borderId="0" xfId="6" applyFont="1"/>
    <xf numFmtId="0" fontId="85" fillId="0" borderId="0" xfId="6" applyFont="1" applyAlignment="1">
      <alignment vertical="center"/>
    </xf>
    <xf numFmtId="0" fontId="85" fillId="0" borderId="0" xfId="6" applyFont="1"/>
    <xf numFmtId="0" fontId="69" fillId="0" borderId="0" xfId="6" applyFont="1" applyAlignment="1">
      <alignment vertical="center"/>
    </xf>
    <xf numFmtId="0" fontId="26" fillId="3" borderId="0" xfId="6" applyFont="1" applyFill="1" applyAlignment="1">
      <alignment horizontal="center" vertical="center" wrapText="1"/>
    </xf>
    <xf numFmtId="0" fontId="26" fillId="3" borderId="0" xfId="6" applyFont="1" applyFill="1" applyAlignment="1">
      <alignment wrapText="1"/>
    </xf>
    <xf numFmtId="0" fontId="26" fillId="3" borderId="2" xfId="6" applyFont="1" applyFill="1" applyBorder="1" applyAlignment="1">
      <alignment vertical="center" wrapText="1"/>
    </xf>
    <xf numFmtId="0" fontId="26" fillId="0" borderId="0" xfId="6" applyFont="1" applyAlignment="1">
      <alignment wrapText="1"/>
    </xf>
    <xf numFmtId="0" fontId="17" fillId="0" borderId="0" xfId="6" applyFont="1"/>
    <xf numFmtId="0" fontId="86" fillId="0" borderId="0" xfId="6" applyFont="1" applyAlignment="1">
      <alignment vertical="center" wrapText="1"/>
    </xf>
    <xf numFmtId="0" fontId="13" fillId="0" borderId="0" xfId="6" applyFont="1"/>
    <xf numFmtId="0" fontId="79" fillId="0" borderId="0" xfId="6" applyFont="1" applyAlignment="1">
      <alignment horizontal="center" vertical="center" wrapText="1"/>
    </xf>
    <xf numFmtId="0" fontId="79" fillId="0" borderId="0" xfId="6" applyFont="1" applyAlignment="1">
      <alignment vertical="center" wrapText="1"/>
    </xf>
    <xf numFmtId="0" fontId="65" fillId="0" borderId="2" xfId="6" applyFont="1" applyBorder="1"/>
    <xf numFmtId="0" fontId="13" fillId="0" borderId="2" xfId="6" applyFont="1" applyBorder="1" applyAlignment="1">
      <alignment horizontal="center" vertical="center"/>
    </xf>
    <xf numFmtId="0" fontId="13" fillId="0" borderId="2" xfId="6" applyFont="1" applyBorder="1" applyAlignment="1">
      <alignment vertical="center"/>
    </xf>
    <xf numFmtId="0" fontId="89" fillId="0" borderId="0" xfId="6" applyFont="1" applyAlignment="1">
      <alignment wrapText="1"/>
    </xf>
    <xf numFmtId="0" fontId="71" fillId="0" borderId="0" xfId="6" applyFont="1"/>
    <xf numFmtId="0" fontId="74" fillId="0" borderId="0" xfId="6" applyFont="1" applyAlignment="1">
      <alignment wrapText="1"/>
    </xf>
    <xf numFmtId="0" fontId="90" fillId="0" borderId="0" xfId="6" applyFont="1"/>
    <xf numFmtId="0" fontId="11" fillId="0" borderId="2" xfId="6" applyFont="1" applyBorder="1" applyAlignment="1">
      <alignment horizontal="center"/>
    </xf>
    <xf numFmtId="0" fontId="70" fillId="0" borderId="0" xfId="6" applyFont="1"/>
    <xf numFmtId="0" fontId="72" fillId="0" borderId="2" xfId="6" applyFont="1" applyBorder="1" applyAlignment="1">
      <alignment horizontal="center" vertical="center" wrapText="1"/>
    </xf>
    <xf numFmtId="0" fontId="72" fillId="0" borderId="0" xfId="6" applyFont="1" applyAlignment="1">
      <alignment vertical="center" wrapText="1"/>
    </xf>
    <xf numFmtId="0" fontId="91" fillId="0" borderId="0" xfId="6" applyFont="1"/>
    <xf numFmtId="0" fontId="92" fillId="0" borderId="0" xfId="6" applyFont="1"/>
    <xf numFmtId="0" fontId="88" fillId="0" borderId="0" xfId="6" applyFont="1"/>
    <xf numFmtId="0" fontId="94" fillId="0" borderId="0" xfId="6" applyFont="1" applyAlignment="1">
      <alignment horizontal="center" vertical="center"/>
    </xf>
    <xf numFmtId="0" fontId="72" fillId="0" borderId="2" xfId="6" applyFont="1" applyBorder="1" applyAlignment="1">
      <alignment vertical="center"/>
    </xf>
    <xf numFmtId="0" fontId="95" fillId="0" borderId="0" xfId="6" applyFont="1"/>
    <xf numFmtId="0" fontId="66" fillId="0" borderId="0" xfId="6" applyFont="1" applyAlignment="1">
      <alignment horizontal="center" vertical="center" wrapText="1"/>
    </xf>
    <xf numFmtId="0" fontId="66" fillId="0" borderId="0" xfId="6" applyFont="1" applyAlignment="1">
      <alignment horizontal="center" vertical="center"/>
    </xf>
    <xf numFmtId="0" fontId="74" fillId="0" borderId="2" xfId="6" applyFont="1" applyBorder="1" applyAlignment="1">
      <alignment vertical="center"/>
    </xf>
    <xf numFmtId="0" fontId="26" fillId="0" borderId="0" xfId="2" applyFont="1"/>
    <xf numFmtId="0" fontId="27" fillId="0" borderId="0" xfId="2" applyFont="1" applyAlignment="1">
      <alignment vertical="center"/>
    </xf>
    <xf numFmtId="0" fontId="12" fillId="58" borderId="0" xfId="6" applyFont="1" applyFill="1" applyAlignment="1">
      <alignment vertical="center" wrapText="1"/>
    </xf>
    <xf numFmtId="0" fontId="26" fillId="58" borderId="2" xfId="6" applyFont="1" applyFill="1" applyBorder="1" applyAlignment="1">
      <alignment vertical="center" wrapText="1"/>
    </xf>
    <xf numFmtId="0" fontId="26" fillId="58" borderId="2" xfId="6" applyFont="1" applyFill="1" applyBorder="1" applyAlignment="1">
      <alignment horizontal="center" vertical="center" wrapText="1"/>
    </xf>
    <xf numFmtId="0" fontId="78" fillId="0" borderId="0" xfId="6" applyFont="1" applyAlignment="1">
      <alignment vertical="center"/>
    </xf>
    <xf numFmtId="0" fontId="26" fillId="0" borderId="1" xfId="6" applyFont="1" applyBorder="1"/>
    <xf numFmtId="0" fontId="26" fillId="0" borderId="0" xfId="6" applyFont="1" applyAlignment="1">
      <alignment vertical="center"/>
    </xf>
    <xf numFmtId="0" fontId="26" fillId="0" borderId="2" xfId="6" quotePrefix="1" applyFont="1" applyBorder="1" applyAlignment="1">
      <alignment horizontal="center" vertical="center"/>
    </xf>
    <xf numFmtId="0" fontId="11" fillId="0" borderId="2" xfId="4" applyFont="1" applyBorder="1" applyAlignment="1">
      <alignment horizontal="left" vertical="center" wrapText="1" indent="1"/>
    </xf>
    <xf numFmtId="0" fontId="12" fillId="0" borderId="0" xfId="6" applyFont="1" applyAlignment="1">
      <alignment vertical="center" wrapText="1"/>
    </xf>
    <xf numFmtId="0" fontId="12" fillId="0" borderId="2" xfId="6" quotePrefix="1" applyFont="1" applyBorder="1" applyAlignment="1">
      <alignment horizontal="center" vertical="center" wrapText="1"/>
    </xf>
    <xf numFmtId="0" fontId="27" fillId="0" borderId="2" xfId="6" quotePrefix="1" applyFont="1" applyBorder="1" applyAlignment="1">
      <alignment horizontal="center" vertical="center" wrapText="1"/>
    </xf>
    <xf numFmtId="0" fontId="27" fillId="0" borderId="2" xfId="6" applyFont="1" applyBorder="1" applyAlignment="1">
      <alignment vertical="center" wrapText="1"/>
    </xf>
    <xf numFmtId="0" fontId="12" fillId="0" borderId="2" xfId="6" applyFont="1" applyBorder="1" applyAlignment="1">
      <alignment horizontal="left" vertical="center" wrapText="1" indent="1"/>
    </xf>
    <xf numFmtId="0" fontId="12" fillId="0" borderId="2" xfId="6" applyFont="1" applyBorder="1" applyAlignment="1">
      <alignment horizontal="left" vertical="center" wrapText="1" indent="2"/>
    </xf>
    <xf numFmtId="0" fontId="27" fillId="0" borderId="2" xfId="6" applyFont="1" applyBorder="1" applyAlignment="1">
      <alignment horizontal="justify" vertical="center" wrapText="1"/>
    </xf>
    <xf numFmtId="0" fontId="72" fillId="0" borderId="0" xfId="6" applyFont="1" applyAlignment="1">
      <alignment vertical="center"/>
    </xf>
    <xf numFmtId="0" fontId="11" fillId="0" borderId="0" xfId="6" applyFont="1" applyAlignment="1">
      <alignment vertical="center"/>
    </xf>
    <xf numFmtId="0" fontId="17" fillId="0" borderId="2" xfId="6" applyFont="1" applyBorder="1" applyAlignment="1">
      <alignment horizontal="center" vertical="center"/>
    </xf>
    <xf numFmtId="0" fontId="17" fillId="0" borderId="2" xfId="6" applyFont="1" applyBorder="1" applyAlignment="1">
      <alignment horizontal="left" vertical="center"/>
    </xf>
    <xf numFmtId="0" fontId="11" fillId="0" borderId="2" xfId="6" applyFont="1" applyBorder="1" applyAlignment="1">
      <alignment horizontal="center" vertical="top" wrapText="1"/>
    </xf>
    <xf numFmtId="0" fontId="11" fillId="0" borderId="2" xfId="6" applyFont="1" applyBorder="1" applyAlignment="1">
      <alignment vertical="center"/>
    </xf>
    <xf numFmtId="0" fontId="17" fillId="0" borderId="2" xfId="6" applyFont="1" applyBorder="1" applyAlignment="1">
      <alignment horizontal="left" vertical="center" wrapText="1"/>
    </xf>
    <xf numFmtId="0" fontId="17" fillId="0" borderId="2" xfId="6" applyFont="1" applyBorder="1" applyAlignment="1">
      <alignment horizontal="center"/>
    </xf>
    <xf numFmtId="0" fontId="24" fillId="0" borderId="0" xfId="6" applyFont="1"/>
    <xf numFmtId="0" fontId="104" fillId="0" borderId="0" xfId="6" applyFont="1"/>
    <xf numFmtId="0" fontId="11" fillId="0" borderId="2" xfId="2" quotePrefix="1" applyFont="1" applyBorder="1" applyAlignment="1">
      <alignment horizontal="center" vertical="center" wrapText="1"/>
    </xf>
    <xf numFmtId="0" fontId="24" fillId="0" borderId="0" xfId="6" applyFont="1" applyAlignment="1">
      <alignment horizontal="center"/>
    </xf>
    <xf numFmtId="0" fontId="11" fillId="0" borderId="0" xfId="6" applyFont="1" applyAlignment="1">
      <alignment horizontal="center"/>
    </xf>
    <xf numFmtId="0" fontId="23" fillId="0" borderId="0" xfId="6" applyFont="1" applyAlignment="1">
      <alignment horizontal="center" wrapText="1"/>
    </xf>
    <xf numFmtId="0" fontId="89" fillId="0" borderId="0" xfId="6" applyFont="1" applyAlignment="1">
      <alignment vertical="center"/>
    </xf>
    <xf numFmtId="0" fontId="26" fillId="0" borderId="0" xfId="6" applyFont="1" applyAlignment="1">
      <alignment horizontal="justify"/>
    </xf>
    <xf numFmtId="49" fontId="26" fillId="0" borderId="2" xfId="6" applyNumberFormat="1" applyFont="1" applyBorder="1" applyAlignment="1">
      <alignment horizontal="center" vertical="center"/>
    </xf>
    <xf numFmtId="49" fontId="13" fillId="0" borderId="2" xfId="6" applyNumberFormat="1" applyFont="1" applyBorder="1" applyAlignment="1">
      <alignment horizontal="center" vertical="center"/>
    </xf>
    <xf numFmtId="0" fontId="13" fillId="58" borderId="2" xfId="6" applyFont="1" applyFill="1" applyBorder="1" applyAlignment="1">
      <alignment vertical="center" wrapText="1"/>
    </xf>
    <xf numFmtId="0" fontId="13" fillId="58" borderId="2" xfId="6" applyFont="1" applyFill="1" applyBorder="1" applyAlignment="1">
      <alignment horizontal="center" vertical="center" wrapText="1"/>
    </xf>
    <xf numFmtId="0" fontId="65" fillId="58" borderId="2" xfId="6" applyFont="1" applyFill="1" applyBorder="1" applyAlignment="1">
      <alignment vertical="center" wrapText="1"/>
    </xf>
    <xf numFmtId="0" fontId="11" fillId="0" borderId="15" xfId="6" applyFont="1" applyBorder="1" applyAlignment="1">
      <alignment horizontal="center" vertical="center" wrapText="1"/>
    </xf>
    <xf numFmtId="0" fontId="11" fillId="0" borderId="15" xfId="6" applyFont="1" applyBorder="1" applyAlignment="1">
      <alignment horizontal="justify" vertical="center" wrapText="1"/>
    </xf>
    <xf numFmtId="0" fontId="68" fillId="0" borderId="0" xfId="6" applyFont="1" applyAlignment="1">
      <alignment wrapText="1"/>
    </xf>
    <xf numFmtId="0" fontId="17" fillId="0" borderId="2" xfId="6" applyFont="1" applyBorder="1" applyAlignment="1">
      <alignment horizontal="justify" vertical="center" wrapText="1"/>
    </xf>
    <xf numFmtId="0" fontId="108" fillId="0" borderId="2" xfId="6" applyFont="1" applyBorder="1" applyAlignment="1">
      <alignment horizontal="left" vertical="center"/>
    </xf>
    <xf numFmtId="0" fontId="84" fillId="0" borderId="2" xfId="6" applyFont="1" applyBorder="1" applyAlignment="1">
      <alignment vertical="center"/>
    </xf>
    <xf numFmtId="0" fontId="84" fillId="0" borderId="2" xfId="6" applyFont="1" applyBorder="1" applyAlignment="1">
      <alignment vertical="center" wrapText="1"/>
    </xf>
    <xf numFmtId="0" fontId="107" fillId="0" borderId="2" xfId="6" applyFont="1" applyBorder="1" applyAlignment="1">
      <alignment horizontal="center" wrapText="1"/>
    </xf>
    <xf numFmtId="0" fontId="12" fillId="0" borderId="2" xfId="6" applyFont="1" applyBorder="1" applyAlignment="1">
      <alignment vertical="center" wrapText="1"/>
    </xf>
    <xf numFmtId="0" fontId="12" fillId="0" borderId="2" xfId="6" applyFont="1" applyBorder="1" applyAlignment="1">
      <alignment vertical="center"/>
    </xf>
    <xf numFmtId="0" fontId="99" fillId="0" borderId="2" xfId="6" applyFont="1" applyBorder="1" applyAlignment="1">
      <alignment vertical="center"/>
    </xf>
    <xf numFmtId="0" fontId="99" fillId="0" borderId="2" xfId="6" applyFont="1" applyBorder="1" applyAlignment="1">
      <alignment horizontal="center" vertical="center" wrapText="1"/>
    </xf>
    <xf numFmtId="0" fontId="110" fillId="0" borderId="0" xfId="6" applyFont="1"/>
    <xf numFmtId="0" fontId="97" fillId="0" borderId="0" xfId="2" applyFont="1" applyAlignment="1">
      <alignment vertical="center"/>
    </xf>
    <xf numFmtId="0" fontId="81" fillId="0" borderId="0" xfId="2" applyFont="1"/>
    <xf numFmtId="0" fontId="11" fillId="0" borderId="0" xfId="2" applyFont="1"/>
    <xf numFmtId="0" fontId="81" fillId="0" borderId="0" xfId="2" applyFont="1" applyAlignment="1">
      <alignment vertical="center"/>
    </xf>
    <xf numFmtId="0" fontId="97" fillId="0" borderId="0" xfId="2" applyFont="1"/>
    <xf numFmtId="0" fontId="71" fillId="0" borderId="0" xfId="6" quotePrefix="1" applyFont="1" applyAlignment="1">
      <alignment wrapText="1"/>
    </xf>
    <xf numFmtId="0" fontId="11" fillId="0" borderId="0" xfId="2" applyFont="1" applyAlignment="1">
      <alignment vertical="center"/>
    </xf>
    <xf numFmtId="0" fontId="17" fillId="0" borderId="0" xfId="2" applyFont="1"/>
    <xf numFmtId="0" fontId="11" fillId="0" borderId="0" xfId="2" applyFont="1" applyAlignment="1">
      <alignment horizontal="center"/>
    </xf>
    <xf numFmtId="0" fontId="11" fillId="0" borderId="2" xfId="2" applyFont="1" applyBorder="1"/>
    <xf numFmtId="0" fontId="11" fillId="0" borderId="2" xfId="2" applyFont="1" applyBorder="1" applyAlignment="1">
      <alignment horizontal="center" vertical="center"/>
    </xf>
    <xf numFmtId="0" fontId="11" fillId="0" borderId="2" xfId="2" applyFont="1" applyBorder="1" applyAlignment="1">
      <alignment vertical="center" wrapText="1"/>
    </xf>
    <xf numFmtId="0" fontId="11" fillId="58" borderId="2" xfId="2" applyFont="1" applyFill="1" applyBorder="1" applyAlignment="1">
      <alignment horizontal="center" vertical="center" wrapText="1"/>
    </xf>
    <xf numFmtId="0" fontId="11" fillId="0" borderId="2" xfId="2" quotePrefix="1" applyFont="1" applyBorder="1" applyAlignment="1">
      <alignment vertical="center"/>
    </xf>
    <xf numFmtId="0" fontId="11" fillId="58" borderId="2" xfId="2" applyFont="1" applyFill="1" applyBorder="1" applyAlignment="1">
      <alignment vertical="center" wrapText="1"/>
    </xf>
    <xf numFmtId="0" fontId="11" fillId="0" borderId="2" xfId="2" quotePrefix="1" applyFont="1" applyBorder="1" applyAlignment="1">
      <alignment vertical="center" wrapText="1"/>
    </xf>
    <xf numFmtId="0" fontId="11" fillId="0" borderId="2" xfId="2" applyFont="1" applyBorder="1" applyAlignment="1">
      <alignment horizontal="center"/>
    </xf>
    <xf numFmtId="0" fontId="17" fillId="0" borderId="2" xfId="2" applyFont="1" applyBorder="1" applyAlignment="1">
      <alignment horizontal="justify" vertical="top"/>
    </xf>
    <xf numFmtId="0" fontId="11" fillId="0" borderId="2" xfId="2" applyFont="1" applyBorder="1" applyAlignment="1">
      <alignment horizontal="center" vertical="center" wrapText="1"/>
    </xf>
    <xf numFmtId="0" fontId="11" fillId="0" borderId="2" xfId="2" applyFont="1" applyBorder="1" applyAlignment="1">
      <alignment horizontal="justify" vertical="top"/>
    </xf>
    <xf numFmtId="0" fontId="11" fillId="0" borderId="2" xfId="2" applyFont="1" applyBorder="1" applyAlignment="1">
      <alignment horizontal="left" vertical="center" wrapText="1" indent="1"/>
    </xf>
    <xf numFmtId="0" fontId="11" fillId="0" borderId="0" xfId="2" applyFont="1" applyAlignment="1">
      <alignment wrapText="1"/>
    </xf>
    <xf numFmtId="0" fontId="11" fillId="5" borderId="2" xfId="2" applyFont="1" applyFill="1" applyBorder="1" applyAlignment="1">
      <alignment horizontal="center" vertical="center"/>
    </xf>
    <xf numFmtId="0" fontId="17" fillId="5" borderId="2" xfId="2" applyFont="1" applyFill="1" applyBorder="1" applyAlignment="1">
      <alignment horizontal="justify" vertical="center"/>
    </xf>
    <xf numFmtId="0" fontId="11" fillId="5" borderId="2" xfId="2" quotePrefix="1" applyFont="1" applyFill="1" applyBorder="1" applyAlignment="1">
      <alignment vertical="center" wrapText="1"/>
    </xf>
    <xf numFmtId="0" fontId="17" fillId="5" borderId="2" xfId="2" applyFont="1" applyFill="1" applyBorder="1" applyAlignment="1">
      <alignment horizontal="justify" vertical="top"/>
    </xf>
    <xf numFmtId="0" fontId="11" fillId="0" borderId="2" xfId="2" applyFont="1" applyBorder="1" applyAlignment="1">
      <alignment horizontal="justify" vertical="center"/>
    </xf>
    <xf numFmtId="0" fontId="11" fillId="0" borderId="2" xfId="6" applyFont="1" applyBorder="1" applyAlignment="1">
      <alignment horizontal="justify" vertical="top" wrapText="1"/>
    </xf>
    <xf numFmtId="0" fontId="11" fillId="0" borderId="2" xfId="2" applyFont="1" applyBorder="1" applyAlignment="1">
      <alignment horizontal="justify" vertical="top" wrapText="1"/>
    </xf>
    <xf numFmtId="0" fontId="11" fillId="0" borderId="2" xfId="6" applyFont="1" applyBorder="1" applyAlignment="1">
      <alignment horizontal="justify" vertical="top"/>
    </xf>
    <xf numFmtId="0" fontId="11" fillId="0" borderId="0" xfId="2" applyFont="1" applyAlignment="1">
      <alignment vertical="center" wrapText="1"/>
    </xf>
    <xf numFmtId="0" fontId="11" fillId="5" borderId="2" xfId="2" applyFont="1" applyFill="1" applyBorder="1" applyAlignment="1">
      <alignment horizontal="justify" vertical="center"/>
    </xf>
    <xf numFmtId="0" fontId="11" fillId="5" borderId="2" xfId="2" applyFont="1" applyFill="1" applyBorder="1" applyAlignment="1">
      <alignment horizontal="justify" vertical="top"/>
    </xf>
    <xf numFmtId="0" fontId="17" fillId="0" borderId="2" xfId="2" applyFont="1" applyBorder="1"/>
    <xf numFmtId="0" fontId="17" fillId="5" borderId="2" xfId="6" applyFont="1" applyFill="1" applyBorder="1" applyAlignment="1">
      <alignment horizontal="justify" vertical="top"/>
    </xf>
    <xf numFmtId="0" fontId="27" fillId="58" borderId="2" xfId="2" applyFont="1" applyFill="1" applyBorder="1" applyAlignment="1">
      <alignment vertical="center" wrapText="1"/>
    </xf>
    <xf numFmtId="0" fontId="12" fillId="58" borderId="2" xfId="2" applyFont="1" applyFill="1" applyBorder="1" applyAlignment="1">
      <alignment horizontal="left" vertical="center" wrapText="1" indent="1"/>
    </xf>
    <xf numFmtId="0" fontId="11" fillId="58" borderId="2" xfId="2" applyFont="1" applyFill="1" applyBorder="1" applyAlignment="1">
      <alignment horizontal="left" vertical="center" wrapText="1" indent="1"/>
    </xf>
    <xf numFmtId="0" fontId="13" fillId="0" borderId="0" xfId="6" applyFont="1" applyAlignment="1">
      <alignment vertical="center"/>
    </xf>
    <xf numFmtId="0" fontId="81" fillId="0" borderId="0" xfId="6" applyFont="1" applyAlignment="1">
      <alignment vertical="center"/>
    </xf>
    <xf numFmtId="0" fontId="74" fillId="0" borderId="0" xfId="6" applyFont="1" applyAlignment="1">
      <alignment vertical="center" wrapText="1"/>
    </xf>
    <xf numFmtId="0" fontId="67" fillId="0" borderId="0" xfId="6" applyFont="1" applyAlignment="1">
      <alignment vertical="center"/>
    </xf>
    <xf numFmtId="0" fontId="81" fillId="58" borderId="2" xfId="6" applyFont="1" applyFill="1" applyBorder="1" applyAlignment="1">
      <alignment vertical="center" wrapText="1"/>
    </xf>
    <xf numFmtId="49" fontId="81" fillId="3" borderId="0" xfId="6" applyNumberFormat="1" applyFont="1" applyFill="1" applyAlignment="1">
      <alignment vertical="center" wrapText="1"/>
    </xf>
    <xf numFmtId="49" fontId="11" fillId="3" borderId="0" xfId="6" applyNumberFormat="1" applyFont="1" applyFill="1" applyAlignment="1">
      <alignment vertical="center" wrapText="1"/>
    </xf>
    <xf numFmtId="49" fontId="11" fillId="0" borderId="0" xfId="6" applyNumberFormat="1" applyFont="1" applyAlignment="1">
      <alignment vertical="center" wrapText="1"/>
    </xf>
    <xf numFmtId="0" fontId="11" fillId="0" borderId="0" xfId="6" applyFont="1" applyAlignment="1">
      <alignment vertical="center" wrapText="1"/>
    </xf>
    <xf numFmtId="0" fontId="11" fillId="0" borderId="13" xfId="6" applyFont="1" applyBorder="1"/>
    <xf numFmtId="0" fontId="107" fillId="0" borderId="0" xfId="6" applyFont="1" applyAlignment="1">
      <alignment vertical="center"/>
    </xf>
    <xf numFmtId="0" fontId="104" fillId="0" borderId="0" xfId="6" applyFont="1" applyAlignment="1">
      <alignment wrapText="1"/>
    </xf>
    <xf numFmtId="0" fontId="82" fillId="0" borderId="0" xfId="6" applyFont="1" applyAlignment="1">
      <alignment horizontal="center" vertical="center" wrapText="1"/>
    </xf>
    <xf numFmtId="0" fontId="67" fillId="0" borderId="0" xfId="6" applyFont="1" applyAlignment="1">
      <alignment wrapText="1"/>
    </xf>
    <xf numFmtId="0" fontId="26" fillId="0" borderId="0" xfId="6" quotePrefix="1" applyFont="1" applyAlignment="1">
      <alignment horizontal="left" vertical="center" indent="5"/>
    </xf>
    <xf numFmtId="0" fontId="69" fillId="0" borderId="0" xfId="6" applyFont="1" applyAlignment="1">
      <alignment horizontal="center" vertical="center" wrapText="1"/>
    </xf>
    <xf numFmtId="0" fontId="11" fillId="0" borderId="2" xfId="6" applyFont="1" applyBorder="1" applyAlignment="1">
      <alignment horizontal="center" vertical="top"/>
    </xf>
    <xf numFmtId="0" fontId="17" fillId="0" borderId="2" xfId="6" applyFont="1" applyBorder="1" applyAlignment="1">
      <alignment horizontal="center" vertical="top"/>
    </xf>
    <xf numFmtId="0" fontId="26" fillId="0" borderId="0" xfId="6" applyFont="1" applyAlignment="1">
      <alignment horizontal="left" vertical="center"/>
    </xf>
    <xf numFmtId="0" fontId="11" fillId="0" borderId="2" xfId="103" applyFont="1" applyBorder="1" applyAlignment="1">
      <alignment horizontal="center" vertical="center" wrapText="1"/>
    </xf>
    <xf numFmtId="0" fontId="17" fillId="0" borderId="2" xfId="103" applyFont="1" applyBorder="1" applyAlignment="1">
      <alignment horizontal="center" vertical="center" wrapText="1"/>
    </xf>
    <xf numFmtId="0" fontId="11" fillId="0" borderId="2" xfId="103" applyFont="1" applyBorder="1" applyAlignment="1">
      <alignment horizontal="left" vertical="center" wrapText="1"/>
    </xf>
    <xf numFmtId="0" fontId="11" fillId="0" borderId="2" xfId="103" applyFont="1" applyBorder="1" applyAlignment="1">
      <alignment vertical="center" wrapText="1"/>
    </xf>
    <xf numFmtId="0" fontId="105" fillId="0" borderId="2" xfId="103" applyFont="1" applyBorder="1" applyAlignment="1">
      <alignment horizontal="left" vertical="center" wrapText="1" indent="2"/>
    </xf>
    <xf numFmtId="0" fontId="11" fillId="9" borderId="2" xfId="103" applyFont="1" applyFill="1" applyBorder="1" applyAlignment="1">
      <alignment horizontal="center" vertical="center" wrapText="1"/>
    </xf>
    <xf numFmtId="0" fontId="11" fillId="9" borderId="2" xfId="103" applyFont="1" applyFill="1" applyBorder="1" applyAlignment="1">
      <alignment wrapText="1"/>
    </xf>
    <xf numFmtId="0" fontId="11" fillId="9" borderId="2" xfId="103" applyFont="1" applyFill="1" applyBorder="1"/>
    <xf numFmtId="0" fontId="17" fillId="0" borderId="2" xfId="103" quotePrefix="1" applyFont="1" applyBorder="1" applyAlignment="1">
      <alignment horizontal="center" vertical="center" wrapText="1"/>
    </xf>
    <xf numFmtId="0" fontId="66" fillId="0" borderId="0" xfId="94" applyFont="1">
      <alignment vertical="center"/>
    </xf>
    <xf numFmtId="0" fontId="11" fillId="0" borderId="0" xfId="6" applyFont="1" applyAlignment="1">
      <alignment vertical="top"/>
    </xf>
    <xf numFmtId="0" fontId="116" fillId="0" borderId="0" xfId="94" applyFont="1" applyAlignment="1">
      <alignment vertical="top"/>
    </xf>
    <xf numFmtId="0" fontId="117" fillId="0" borderId="0" xfId="6" applyFont="1" applyAlignment="1">
      <alignment vertical="top"/>
    </xf>
    <xf numFmtId="0" fontId="26" fillId="0" borderId="0" xfId="6" applyFont="1" applyAlignment="1">
      <alignment vertical="top"/>
    </xf>
    <xf numFmtId="0" fontId="66" fillId="0" borderId="0" xfId="94" applyFont="1" applyAlignment="1">
      <alignment vertical="top"/>
    </xf>
    <xf numFmtId="0" fontId="66" fillId="0" borderId="0" xfId="94" applyFont="1" applyAlignment="1">
      <alignment vertical="top" wrapText="1"/>
    </xf>
    <xf numFmtId="0" fontId="11" fillId="0" borderId="2" xfId="103" quotePrefix="1" applyFont="1" applyBorder="1" applyAlignment="1">
      <alignment horizontal="center" vertical="center" wrapText="1"/>
    </xf>
    <xf numFmtId="0" fontId="21" fillId="2" borderId="0" xfId="1" applyFont="1" applyFill="1"/>
    <xf numFmtId="0" fontId="21" fillId="2" borderId="0" xfId="1" quotePrefix="1" applyFont="1" applyFill="1" applyBorder="1"/>
    <xf numFmtId="0" fontId="4" fillId="2" borderId="9" xfId="0" applyFont="1" applyFill="1" applyBorder="1" applyAlignment="1">
      <alignment horizontal="centerContinuous"/>
    </xf>
    <xf numFmtId="0" fontId="4" fillId="2" borderId="10" xfId="0" applyFont="1" applyFill="1" applyBorder="1"/>
    <xf numFmtId="0" fontId="21" fillId="2" borderId="12" xfId="0" applyFont="1" applyFill="1" applyBorder="1"/>
    <xf numFmtId="0" fontId="21" fillId="2" borderId="9" xfId="1" applyFont="1" applyFill="1" applyBorder="1" applyAlignment="1">
      <alignment wrapText="1"/>
    </xf>
    <xf numFmtId="0" fontId="118" fillId="2" borderId="9" xfId="1" applyFont="1" applyFill="1" applyBorder="1"/>
    <xf numFmtId="0" fontId="118" fillId="2" borderId="9" xfId="9" applyFont="1" applyFill="1" applyBorder="1"/>
    <xf numFmtId="0" fontId="118" fillId="2" borderId="9" xfId="0" applyFont="1" applyFill="1" applyBorder="1"/>
    <xf numFmtId="0" fontId="119" fillId="2" borderId="9" xfId="0" applyFont="1" applyFill="1" applyBorder="1" applyAlignment="1">
      <alignment horizontal="centerContinuous"/>
    </xf>
    <xf numFmtId="0" fontId="14" fillId="2" borderId="1" xfId="6" applyFont="1" applyFill="1" applyBorder="1" applyAlignment="1">
      <alignment vertical="center" wrapText="1"/>
    </xf>
    <xf numFmtId="0" fontId="4" fillId="2" borderId="2" xfId="6" applyFont="1" applyFill="1" applyBorder="1" applyAlignment="1">
      <alignment horizontal="center" vertical="center" wrapText="1"/>
    </xf>
    <xf numFmtId="0" fontId="120" fillId="2" borderId="3" xfId="6" applyFont="1" applyFill="1" applyBorder="1" applyAlignment="1">
      <alignment vertical="center" wrapText="1"/>
    </xf>
    <xf numFmtId="0" fontId="120" fillId="2" borderId="4" xfId="6" applyFont="1" applyFill="1" applyBorder="1" applyAlignment="1">
      <alignment vertical="center" wrapText="1"/>
    </xf>
    <xf numFmtId="0" fontId="4" fillId="2" borderId="0" xfId="6" applyFont="1" applyFill="1"/>
    <xf numFmtId="0" fontId="4" fillId="2" borderId="2" xfId="6" applyFont="1" applyFill="1" applyBorder="1" applyAlignment="1">
      <alignment horizontal="center"/>
    </xf>
    <xf numFmtId="0" fontId="14" fillId="2" borderId="2" xfId="6" applyFont="1" applyFill="1" applyBorder="1" applyAlignment="1">
      <alignment horizontal="center" vertical="center"/>
    </xf>
    <xf numFmtId="0" fontId="14" fillId="2" borderId="2" xfId="6" applyFont="1" applyFill="1" applyBorder="1" applyAlignment="1">
      <alignment horizontal="center" vertical="center" wrapText="1"/>
    </xf>
    <xf numFmtId="0" fontId="14" fillId="2" borderId="0" xfId="6" applyFont="1" applyFill="1" applyAlignment="1">
      <alignment vertical="center" wrapText="1"/>
    </xf>
    <xf numFmtId="0" fontId="4" fillId="2" borderId="2" xfId="6" applyFont="1" applyFill="1" applyBorder="1" applyAlignment="1">
      <alignment horizontal="center" vertical="center"/>
    </xf>
    <xf numFmtId="0" fontId="4" fillId="2" borderId="2" xfId="6" applyFont="1" applyFill="1" applyBorder="1" applyAlignment="1">
      <alignment vertical="center" wrapText="1"/>
    </xf>
    <xf numFmtId="0" fontId="4" fillId="2" borderId="2" xfId="6" applyFont="1" applyFill="1" applyBorder="1" applyAlignment="1">
      <alignment vertical="top" wrapText="1"/>
    </xf>
    <xf numFmtId="0" fontId="122" fillId="2" borderId="0" xfId="6" applyFont="1" applyFill="1" applyAlignment="1">
      <alignment vertical="center" wrapText="1"/>
    </xf>
    <xf numFmtId="0" fontId="14" fillId="2" borderId="7" xfId="6" applyFont="1" applyFill="1" applyBorder="1" applyAlignment="1">
      <alignment horizontal="center" vertical="center" wrapText="1"/>
    </xf>
    <xf numFmtId="0" fontId="4" fillId="2" borderId="7" xfId="6" applyFont="1" applyFill="1" applyBorder="1" applyAlignment="1">
      <alignment horizontal="center" vertical="center"/>
    </xf>
    <xf numFmtId="9" fontId="14" fillId="2" borderId="7" xfId="6" applyNumberFormat="1" applyFont="1" applyFill="1" applyBorder="1" applyAlignment="1">
      <alignment horizontal="center" vertical="center" wrapText="1"/>
    </xf>
    <xf numFmtId="9" fontId="14" fillId="2" borderId="2" xfId="6" applyNumberFormat="1" applyFont="1" applyFill="1" applyBorder="1" applyAlignment="1">
      <alignment horizontal="center" vertical="center" wrapText="1"/>
    </xf>
    <xf numFmtId="0" fontId="124" fillId="2" borderId="0" xfId="6" applyFont="1" applyFill="1" applyAlignment="1">
      <alignment vertical="center" wrapText="1"/>
    </xf>
    <xf numFmtId="0" fontId="123" fillId="2" borderId="2" xfId="6" applyFont="1" applyFill="1" applyBorder="1" applyAlignment="1">
      <alignment horizontal="center" vertical="center" wrapText="1"/>
    </xf>
    <xf numFmtId="0" fontId="125" fillId="2" borderId="0" xfId="6" applyFont="1" applyFill="1"/>
    <xf numFmtId="0" fontId="109" fillId="0" borderId="0" xfId="6" applyFont="1" applyAlignment="1">
      <alignment vertical="center" wrapText="1"/>
    </xf>
    <xf numFmtId="0" fontId="4" fillId="2" borderId="4" xfId="6" applyFont="1" applyFill="1" applyBorder="1" applyAlignment="1">
      <alignment vertical="center"/>
    </xf>
    <xf numFmtId="0" fontId="4" fillId="2" borderId="0" xfId="6" applyFont="1" applyFill="1" applyAlignment="1">
      <alignment vertical="center"/>
    </xf>
    <xf numFmtId="0" fontId="4" fillId="2" borderId="1" xfId="6" applyFont="1" applyFill="1" applyBorder="1" applyAlignment="1">
      <alignment vertical="center"/>
    </xf>
    <xf numFmtId="0" fontId="4" fillId="2" borderId="3" xfId="6" applyFont="1" applyFill="1" applyBorder="1" applyAlignment="1">
      <alignment vertical="center"/>
    </xf>
    <xf numFmtId="0" fontId="4" fillId="2" borderId="15" xfId="6" applyFont="1" applyFill="1" applyBorder="1" applyAlignment="1">
      <alignment horizontal="center"/>
    </xf>
    <xf numFmtId="0" fontId="4" fillId="2" borderId="1" xfId="6" applyFont="1" applyFill="1" applyBorder="1"/>
    <xf numFmtId="0" fontId="4" fillId="2" borderId="3" xfId="6" applyFont="1" applyFill="1" applyBorder="1"/>
    <xf numFmtId="0" fontId="4" fillId="2" borderId="4" xfId="6" applyFont="1" applyFill="1" applyBorder="1"/>
    <xf numFmtId="0" fontId="4" fillId="2" borderId="13" xfId="6" applyFont="1" applyFill="1" applyBorder="1" applyAlignment="1">
      <alignment horizontal="center" vertical="center" wrapText="1"/>
    </xf>
    <xf numFmtId="9" fontId="4" fillId="2" borderId="13" xfId="12" applyFont="1" applyFill="1" applyBorder="1" applyAlignment="1">
      <alignment horizontal="center" vertical="center" wrapText="1"/>
    </xf>
    <xf numFmtId="49" fontId="14" fillId="2" borderId="2" xfId="103" applyNumberFormat="1" applyFont="1" applyFill="1" applyBorder="1" applyAlignment="1">
      <alignment horizontal="center" vertical="center" wrapText="1"/>
    </xf>
    <xf numFmtId="49" fontId="14" fillId="2" borderId="2" xfId="103" quotePrefix="1" applyNumberFormat="1" applyFont="1" applyFill="1" applyBorder="1" applyAlignment="1">
      <alignment horizontal="center" vertical="center" wrapText="1"/>
    </xf>
    <xf numFmtId="0" fontId="4" fillId="2" borderId="2" xfId="103" applyFont="1" applyFill="1" applyBorder="1" applyAlignment="1">
      <alignment horizontal="center" vertical="center" wrapText="1"/>
    </xf>
    <xf numFmtId="0" fontId="4" fillId="2" borderId="0" xfId="6" applyFont="1" applyFill="1" applyAlignment="1">
      <alignment vertical="center" wrapText="1"/>
    </xf>
    <xf numFmtId="0" fontId="4" fillId="2" borderId="2" xfId="6" quotePrefix="1" applyFont="1" applyFill="1" applyBorder="1" applyAlignment="1">
      <alignment horizontal="center" vertical="center" wrapText="1"/>
    </xf>
    <xf numFmtId="0" fontId="4" fillId="2" borderId="15" xfId="6" applyFont="1" applyFill="1" applyBorder="1" applyAlignment="1">
      <alignment vertical="center" wrapText="1"/>
    </xf>
    <xf numFmtId="0" fontId="14" fillId="2" borderId="2" xfId="6" quotePrefix="1" applyFont="1" applyFill="1" applyBorder="1" applyAlignment="1">
      <alignment horizontal="center" vertical="center" wrapText="1"/>
    </xf>
    <xf numFmtId="0" fontId="14" fillId="2" borderId="2" xfId="6" applyFont="1" applyFill="1" applyBorder="1" applyAlignment="1">
      <alignment vertical="center" wrapText="1"/>
    </xf>
    <xf numFmtId="49" fontId="4" fillId="2" borderId="2" xfId="103" applyNumberFormat="1" applyFont="1" applyFill="1" applyBorder="1" applyAlignment="1">
      <alignment horizontal="center" vertical="center" wrapText="1"/>
    </xf>
    <xf numFmtId="0" fontId="4" fillId="2" borderId="6" xfId="6" applyFont="1" applyFill="1" applyBorder="1" applyAlignment="1">
      <alignment horizontal="center" vertical="center" wrapText="1"/>
    </xf>
    <xf numFmtId="0" fontId="4" fillId="2" borderId="7" xfId="6" applyFont="1" applyFill="1" applyBorder="1" applyAlignment="1">
      <alignment horizontal="center" vertical="center" wrapText="1"/>
    </xf>
    <xf numFmtId="0" fontId="4" fillId="2" borderId="2" xfId="0" applyFont="1" applyFill="1" applyBorder="1" applyAlignment="1">
      <alignment horizontal="center"/>
    </xf>
    <xf numFmtId="0" fontId="4" fillId="2" borderId="2" xfId="0" applyFont="1" applyFill="1" applyBorder="1" applyAlignment="1">
      <alignment horizontal="center" vertical="center" wrapText="1"/>
    </xf>
    <xf numFmtId="0" fontId="11" fillId="0" borderId="2" xfId="0" applyFont="1" applyBorder="1" applyAlignment="1">
      <alignment horizontal="center" vertical="center"/>
    </xf>
    <xf numFmtId="0" fontId="11" fillId="0" borderId="2" xfId="0" applyFont="1" applyBorder="1" applyAlignment="1">
      <alignment wrapText="1"/>
    </xf>
    <xf numFmtId="0" fontId="4" fillId="2" borderId="4" xfId="0" applyFont="1" applyFill="1" applyBorder="1"/>
    <xf numFmtId="0" fontId="11" fillId="0" borderId="15" xfId="0" applyFont="1" applyBorder="1" applyAlignment="1">
      <alignment wrapText="1"/>
    </xf>
    <xf numFmtId="0" fontId="11" fillId="0" borderId="14" xfId="0" applyFont="1" applyBorder="1" applyAlignment="1">
      <alignment wrapText="1"/>
    </xf>
    <xf numFmtId="0" fontId="13" fillId="0" borderId="16" xfId="0" applyFont="1" applyBorder="1" applyAlignment="1">
      <alignment wrapText="1"/>
    </xf>
    <xf numFmtId="0" fontId="0" fillId="0" borderId="15" xfId="0" applyBorder="1" applyAlignment="1">
      <alignment wrapText="1"/>
    </xf>
    <xf numFmtId="0" fontId="0" fillId="0" borderId="4" xfId="0" applyBorder="1" applyAlignment="1">
      <alignment wrapText="1"/>
    </xf>
    <xf numFmtId="0" fontId="0" fillId="0" borderId="14" xfId="0" applyBorder="1" applyAlignment="1">
      <alignment wrapText="1"/>
    </xf>
    <xf numFmtId="0" fontId="26" fillId="3" borderId="2" xfId="6" applyFont="1" applyFill="1" applyBorder="1" applyAlignment="1">
      <alignment horizontal="center" vertical="center" wrapText="1"/>
    </xf>
    <xf numFmtId="0" fontId="13" fillId="0" borderId="2" xfId="6" applyFont="1" applyBorder="1" applyAlignment="1">
      <alignment horizontal="left" vertical="center" wrapText="1"/>
    </xf>
    <xf numFmtId="0" fontId="128" fillId="10" borderId="2" xfId="6" applyFont="1" applyFill="1" applyBorder="1" applyAlignment="1">
      <alignment horizontal="justify" vertical="center" wrapText="1"/>
    </xf>
    <xf numFmtId="49" fontId="11" fillId="3" borderId="2" xfId="6" applyNumberFormat="1" applyFont="1" applyFill="1" applyBorder="1" applyAlignment="1">
      <alignment horizontal="center" vertical="center" wrapText="1"/>
    </xf>
    <xf numFmtId="49" fontId="26" fillId="3" borderId="2" xfId="6" applyNumberFormat="1" applyFont="1" applyFill="1" applyBorder="1" applyAlignment="1">
      <alignment horizontal="center" vertical="center" wrapText="1"/>
    </xf>
    <xf numFmtId="49" fontId="11" fillId="0" borderId="2" xfId="6" applyNumberFormat="1" applyFont="1" applyBorder="1" applyAlignment="1">
      <alignment horizontal="center" vertical="center" wrapText="1"/>
    </xf>
    <xf numFmtId="49" fontId="18" fillId="58" borderId="2" xfId="6" applyNumberFormat="1" applyFont="1" applyFill="1" applyBorder="1" applyAlignment="1">
      <alignment horizontal="center" vertical="center" wrapText="1"/>
    </xf>
    <xf numFmtId="49" fontId="11" fillId="0" borderId="15" xfId="6" applyNumberFormat="1" applyFont="1" applyBorder="1" applyAlignment="1">
      <alignment horizontal="center" vertical="center" wrapText="1"/>
    </xf>
    <xf numFmtId="49" fontId="4" fillId="2" borderId="16" xfId="6" applyNumberFormat="1" applyFont="1" applyFill="1" applyBorder="1" applyAlignment="1">
      <alignment vertical="center"/>
    </xf>
    <xf numFmtId="49" fontId="4" fillId="2" borderId="20" xfId="6" applyNumberFormat="1" applyFont="1" applyFill="1" applyBorder="1"/>
    <xf numFmtId="49" fontId="11" fillId="0" borderId="2" xfId="6" applyNumberFormat="1" applyFont="1" applyBorder="1" applyAlignment="1">
      <alignment vertical="center" wrapText="1"/>
    </xf>
    <xf numFmtId="49" fontId="18" fillId="0" borderId="2" xfId="6" applyNumberFormat="1" applyFont="1" applyBorder="1" applyAlignment="1">
      <alignment horizontal="center" vertical="center" wrapText="1"/>
    </xf>
    <xf numFmtId="0" fontId="18" fillId="0" borderId="2" xfId="6" applyFont="1" applyBorder="1" applyAlignment="1">
      <alignment vertical="center"/>
    </xf>
    <xf numFmtId="0" fontId="129" fillId="0" borderId="0" xfId="4" applyFont="1">
      <alignment vertical="center"/>
    </xf>
    <xf numFmtId="0" fontId="130" fillId="0" borderId="0" xfId="43" applyFont="1" applyFill="1" applyBorder="1" applyAlignment="1"/>
    <xf numFmtId="3" fontId="11" fillId="0" borderId="2" xfId="5" applyFont="1" applyFill="1" applyAlignment="1">
      <alignment horizontal="center" vertical="center"/>
      <protection locked="0"/>
    </xf>
    <xf numFmtId="0" fontId="131" fillId="0" borderId="0" xfId="0" applyFont="1"/>
    <xf numFmtId="0" fontId="10" fillId="0" borderId="0" xfId="6" applyFont="1" applyAlignment="1">
      <alignment vertical="center"/>
    </xf>
    <xf numFmtId="0" fontId="4" fillId="2" borderId="13" xfId="0" applyFont="1" applyFill="1" applyBorder="1" applyAlignment="1">
      <alignment horizontal="center" vertical="center" wrapText="1"/>
    </xf>
    <xf numFmtId="0" fontId="14" fillId="2" borderId="2" xfId="0" applyFont="1" applyFill="1" applyBorder="1" applyAlignment="1">
      <alignment horizontal="center" vertical="center" wrapText="1"/>
    </xf>
    <xf numFmtId="0" fontId="11" fillId="0" borderId="2" xfId="0" applyFont="1" applyBorder="1" applyAlignment="1">
      <alignment vertical="center" wrapText="1"/>
    </xf>
    <xf numFmtId="0" fontId="4" fillId="2" borderId="2" xfId="6" applyFont="1" applyFill="1" applyBorder="1" applyAlignment="1">
      <alignment horizontal="center" vertical="center" wrapText="1"/>
    </xf>
    <xf numFmtId="0" fontId="4" fillId="2" borderId="2" xfId="6" applyFont="1" applyFill="1" applyBorder="1" applyAlignment="1">
      <alignment horizontal="center" vertical="center"/>
    </xf>
    <xf numFmtId="0" fontId="14" fillId="2" borderId="2" xfId="6" applyFont="1" applyFill="1" applyBorder="1" applyAlignment="1">
      <alignment horizontal="center"/>
    </xf>
    <xf numFmtId="0" fontId="14" fillId="2" borderId="16" xfId="6" applyFont="1" applyFill="1" applyBorder="1" applyAlignment="1">
      <alignment horizontal="center" vertical="center" wrapText="1"/>
    </xf>
    <xf numFmtId="43" fontId="11" fillId="0" borderId="2" xfId="464" applyFont="1" applyBorder="1" applyAlignment="1">
      <alignment horizontal="center" vertical="center" wrapText="1"/>
    </xf>
    <xf numFmtId="43" fontId="11" fillId="0" borderId="2" xfId="464" applyNumberFormat="1" applyFont="1" applyBorder="1" applyAlignment="1">
      <alignment horizontal="center" vertical="center" wrapText="1"/>
    </xf>
    <xf numFmtId="0" fontId="11" fillId="0" borderId="2" xfId="6" applyFont="1" applyBorder="1" applyAlignment="1">
      <alignment horizontal="center" vertical="center" wrapText="1"/>
    </xf>
    <xf numFmtId="0" fontId="11" fillId="0" borderId="2" xfId="6" applyFont="1" applyBorder="1" applyAlignment="1">
      <alignment horizontal="justify" vertical="center" wrapText="1"/>
    </xf>
    <xf numFmtId="0" fontId="4" fillId="2" borderId="2" xfId="6" applyFont="1" applyFill="1" applyBorder="1" applyAlignment="1">
      <alignment horizontal="center" vertical="center"/>
    </xf>
    <xf numFmtId="0" fontId="11" fillId="0" borderId="7" xfId="6" applyFont="1" applyBorder="1" applyAlignment="1">
      <alignment horizontal="left" vertical="center" wrapText="1"/>
    </xf>
    <xf numFmtId="0" fontId="11" fillId="0" borderId="7" xfId="6" applyFont="1" applyBorder="1" applyAlignment="1">
      <alignment horizontal="left" vertical="center" wrapText="1" indent="3"/>
    </xf>
    <xf numFmtId="0" fontId="0" fillId="0" borderId="2" xfId="0" applyFont="1" applyBorder="1" applyAlignment="1">
      <alignment vertical="center"/>
    </xf>
    <xf numFmtId="0" fontId="0" fillId="3" borderId="2" xfId="0" applyFont="1" applyFill="1" applyBorder="1" applyAlignment="1">
      <alignment horizontal="center" vertical="center"/>
    </xf>
    <xf numFmtId="0" fontId="0" fillId="0" borderId="2" xfId="0" applyFont="1" applyBorder="1" applyAlignment="1">
      <alignment horizontal="center" vertical="center"/>
    </xf>
    <xf numFmtId="0" fontId="12" fillId="0" borderId="2" xfId="467" applyFont="1" applyBorder="1" applyAlignment="1">
      <alignment horizontal="center" vertical="center" wrapText="1"/>
    </xf>
    <xf numFmtId="0" fontId="12" fillId="0" borderId="2" xfId="467" applyFont="1" applyBorder="1" applyAlignment="1">
      <alignment vertical="center" wrapText="1"/>
    </xf>
    <xf numFmtId="10" fontId="12" fillId="0" borderId="2" xfId="466" applyNumberFormat="1" applyFont="1" applyBorder="1" applyAlignment="1">
      <alignment vertical="center" wrapText="1"/>
    </xf>
    <xf numFmtId="0" fontId="10" fillId="2" borderId="0" xfId="6" applyFont="1" applyFill="1" applyAlignment="1"/>
    <xf numFmtId="0" fontId="10" fillId="0" borderId="0" xfId="6" applyFont="1" applyFill="1" applyAlignment="1"/>
    <xf numFmtId="0" fontId="10" fillId="0" borderId="1" xfId="6" applyFont="1" applyFill="1" applyBorder="1" applyAlignment="1"/>
    <xf numFmtId="0" fontId="129" fillId="0" borderId="0" xfId="4" applyFont="1" applyFill="1">
      <alignment vertical="center"/>
    </xf>
    <xf numFmtId="0" fontId="0" fillId="0" borderId="0" xfId="0" applyFill="1"/>
    <xf numFmtId="0" fontId="166" fillId="0" borderId="2" xfId="0" applyFont="1" applyBorder="1" applyAlignment="1">
      <alignment horizontal="center" vertical="center"/>
    </xf>
    <xf numFmtId="0" fontId="11" fillId="0" borderId="2" xfId="0" applyFont="1" applyBorder="1" applyAlignment="1">
      <alignment horizontal="left" vertical="center" wrapText="1" indent="1"/>
    </xf>
    <xf numFmtId="0" fontId="14" fillId="2" borderId="13" xfId="3" applyFont="1" applyFill="1" applyBorder="1" applyAlignment="1">
      <alignment horizontal="center" vertical="center" wrapText="1"/>
    </xf>
    <xf numFmtId="0" fontId="4" fillId="2" borderId="13" xfId="3" applyFont="1" applyFill="1" applyBorder="1" applyAlignment="1">
      <alignment horizontal="center" vertical="center" wrapText="1"/>
    </xf>
    <xf numFmtId="0" fontId="14" fillId="2" borderId="5" xfId="467" applyFont="1" applyFill="1" applyBorder="1" applyAlignment="1">
      <alignment horizontal="center" vertical="center"/>
    </xf>
    <xf numFmtId="0" fontId="11" fillId="0" borderId="15" xfId="0" applyFont="1" applyBorder="1" applyAlignment="1">
      <alignment horizontal="center" vertical="center" wrapText="1"/>
    </xf>
    <xf numFmtId="0" fontId="11" fillId="3" borderId="15" xfId="0" applyFont="1" applyFill="1" applyBorder="1" applyAlignment="1">
      <alignment vertical="center" wrapText="1"/>
    </xf>
    <xf numFmtId="0" fontId="11" fillId="3" borderId="2" xfId="0" applyFont="1" applyFill="1" applyBorder="1" applyAlignment="1">
      <alignment vertical="center" wrapText="1"/>
    </xf>
    <xf numFmtId="0" fontId="17" fillId="0" borderId="15" xfId="0" applyFont="1" applyBorder="1" applyAlignment="1">
      <alignment horizontal="center" vertical="center" wrapText="1"/>
    </xf>
    <xf numFmtId="0" fontId="17" fillId="3" borderId="2" xfId="0" applyFont="1" applyFill="1" applyBorder="1" applyAlignment="1">
      <alignment vertical="center" wrapText="1"/>
    </xf>
    <xf numFmtId="3" fontId="11" fillId="0" borderId="2" xfId="2" quotePrefix="1" applyNumberFormat="1" applyFont="1" applyBorder="1" applyAlignment="1">
      <alignment vertical="center" wrapText="1"/>
    </xf>
    <xf numFmtId="0" fontId="11" fillId="0" borderId="2" xfId="0" applyFont="1" applyBorder="1" applyAlignment="1">
      <alignment horizontal="center" vertical="center" wrapText="1"/>
    </xf>
    <xf numFmtId="3" fontId="17" fillId="3" borderId="2" xfId="2" quotePrefix="1" applyNumberFormat="1" applyFont="1" applyFill="1" applyBorder="1" applyAlignment="1">
      <alignment vertical="center" wrapText="1"/>
    </xf>
    <xf numFmtId="3" fontId="11" fillId="3" borderId="2" xfId="2" quotePrefix="1" applyNumberFormat="1" applyFont="1" applyFill="1" applyBorder="1" applyAlignment="1">
      <alignment vertical="center" wrapText="1"/>
    </xf>
    <xf numFmtId="167" fontId="11" fillId="0" borderId="2" xfId="466" quotePrefix="1" applyNumberFormat="1" applyFont="1" applyBorder="1" applyAlignment="1">
      <alignment vertical="center" wrapText="1"/>
    </xf>
    <xf numFmtId="0" fontId="11" fillId="62" borderId="2" xfId="2" applyFont="1" applyFill="1" applyBorder="1"/>
    <xf numFmtId="10" fontId="11" fillId="0" borderId="2" xfId="466" quotePrefix="1" applyNumberFormat="1" applyFont="1" applyBorder="1" applyAlignment="1">
      <alignment vertical="center" wrapText="1"/>
    </xf>
    <xf numFmtId="0" fontId="17" fillId="3" borderId="15" xfId="0" applyFont="1" applyFill="1" applyBorder="1" applyAlignment="1">
      <alignment vertical="center" wrapText="1"/>
    </xf>
    <xf numFmtId="0" fontId="14" fillId="2" borderId="0" xfId="6" applyFont="1" applyFill="1" applyBorder="1" applyAlignment="1">
      <alignment horizontal="justify" vertical="center" wrapText="1"/>
    </xf>
    <xf numFmtId="0" fontId="4" fillId="2" borderId="4" xfId="6" applyFont="1" applyFill="1" applyBorder="1" applyAlignment="1">
      <alignment horizontal="left" vertical="center" wrapText="1"/>
    </xf>
    <xf numFmtId="0" fontId="14" fillId="2" borderId="20" xfId="6" applyFont="1" applyFill="1" applyBorder="1" applyAlignment="1">
      <alignment horizontal="center" vertical="center" wrapText="1"/>
    </xf>
    <xf numFmtId="0" fontId="14" fillId="2" borderId="19" xfId="6" applyFont="1" applyFill="1" applyBorder="1" applyAlignment="1">
      <alignment horizontal="justify" vertical="center" wrapText="1"/>
    </xf>
    <xf numFmtId="0" fontId="11" fillId="0" borderId="2" xfId="6" applyFont="1" applyBorder="1" applyAlignment="1">
      <alignment horizontal="center" vertical="center" wrapText="1"/>
    </xf>
    <xf numFmtId="3" fontId="11" fillId="0" borderId="2" xfId="6" applyNumberFormat="1" applyFont="1" applyBorder="1" applyAlignment="1">
      <alignment vertical="center" wrapText="1"/>
    </xf>
    <xf numFmtId="0" fontId="11" fillId="5" borderId="2" xfId="2" applyFont="1" applyFill="1" applyBorder="1"/>
    <xf numFmtId="10" fontId="11" fillId="0" borderId="2" xfId="466" applyNumberFormat="1" applyFont="1" applyBorder="1"/>
    <xf numFmtId="10" fontId="11" fillId="0" borderId="2" xfId="466" quotePrefix="1" applyNumberFormat="1" applyFont="1" applyBorder="1" applyAlignment="1">
      <alignment vertical="center"/>
    </xf>
    <xf numFmtId="10" fontId="11" fillId="0" borderId="2" xfId="466" quotePrefix="1" applyNumberFormat="1" applyFont="1" applyBorder="1" applyAlignment="1">
      <alignment horizontal="right" vertical="center"/>
    </xf>
    <xf numFmtId="0" fontId="27" fillId="58" borderId="2" xfId="2" applyFont="1" applyFill="1" applyBorder="1" applyAlignment="1">
      <alignment horizontal="center" vertical="center" wrapText="1"/>
    </xf>
    <xf numFmtId="0" fontId="12" fillId="58" borderId="2" xfId="2" applyFont="1" applyFill="1" applyBorder="1" applyAlignment="1">
      <alignment horizontal="center" vertical="center" wrapText="1"/>
    </xf>
    <xf numFmtId="0" fontId="12" fillId="0" borderId="2" xfId="0" applyFont="1" applyBorder="1" applyAlignment="1">
      <alignment vertical="center" wrapText="1"/>
    </xf>
    <xf numFmtId="168" fontId="12" fillId="0" borderId="2" xfId="464" applyNumberFormat="1" applyFont="1" applyBorder="1" applyAlignment="1">
      <alignment vertical="center" wrapText="1"/>
    </xf>
    <xf numFmtId="0" fontId="12" fillId="0" borderId="2" xfId="0" applyFont="1" applyBorder="1" applyAlignment="1">
      <alignment horizontal="left" vertical="center" wrapText="1"/>
    </xf>
    <xf numFmtId="0" fontId="13" fillId="0" borderId="2" xfId="0" applyFont="1" applyBorder="1" applyAlignment="1">
      <alignment vertical="center"/>
    </xf>
    <xf numFmtId="0" fontId="27" fillId="0" borderId="2" xfId="0" applyFont="1" applyBorder="1" applyAlignment="1">
      <alignment vertical="center" wrapText="1"/>
    </xf>
    <xf numFmtId="0" fontId="27" fillId="0" borderId="2" xfId="0" applyFont="1" applyBorder="1" applyAlignment="1">
      <alignment horizontal="left" vertical="center" wrapText="1"/>
    </xf>
    <xf numFmtId="0" fontId="18" fillId="0" borderId="2" xfId="0" applyFont="1" applyBorder="1" applyAlignment="1">
      <alignment horizontal="left" vertical="center" wrapText="1"/>
    </xf>
    <xf numFmtId="0" fontId="17" fillId="0" borderId="2" xfId="0" applyFont="1" applyBorder="1" applyAlignment="1">
      <alignment horizontal="center" vertical="center" wrapText="1"/>
    </xf>
    <xf numFmtId="0" fontId="17" fillId="0" borderId="2" xfId="0" applyFont="1" applyBorder="1" applyAlignment="1">
      <alignment horizontal="justify" vertical="center" wrapText="1"/>
    </xf>
    <xf numFmtId="0" fontId="11" fillId="0" borderId="2" xfId="0" applyFont="1" applyBorder="1" applyAlignment="1">
      <alignment horizontal="justify" vertical="center" wrapText="1"/>
    </xf>
    <xf numFmtId="0" fontId="18" fillId="0" borderId="2" xfId="0" applyFont="1" applyBorder="1" applyAlignment="1">
      <alignment vertical="center" wrapText="1"/>
    </xf>
    <xf numFmtId="0" fontId="17" fillId="0" borderId="2" xfId="0" applyFont="1" applyBorder="1" applyAlignment="1">
      <alignment vertical="center" wrapText="1"/>
    </xf>
    <xf numFmtId="0" fontId="11" fillId="0" borderId="2" xfId="0" applyFont="1" applyBorder="1" applyAlignment="1">
      <alignment horizontal="left" vertical="center" wrapText="1"/>
    </xf>
    <xf numFmtId="0" fontId="18" fillId="0" borderId="2" xfId="0" applyFont="1" applyBorder="1" applyAlignment="1">
      <alignment horizontal="left" vertical="center"/>
    </xf>
    <xf numFmtId="0" fontId="11" fillId="0" borderId="2" xfId="6" applyFont="1" applyBorder="1" applyAlignment="1">
      <alignment horizontal="right" vertical="center" wrapText="1"/>
    </xf>
    <xf numFmtId="0" fontId="26" fillId="3" borderId="2" xfId="0" applyFont="1" applyFill="1" applyBorder="1" applyAlignment="1">
      <alignment vertical="center" wrapText="1"/>
    </xf>
    <xf numFmtId="0" fontId="26" fillId="0" borderId="2" xfId="0" applyFont="1" applyBorder="1" applyAlignment="1">
      <alignment vertical="center" wrapText="1"/>
    </xf>
    <xf numFmtId="0" fontId="26" fillId="3" borderId="2" xfId="0" applyFont="1" applyFill="1" applyBorder="1" applyAlignment="1">
      <alignment horizontal="left" vertical="center" wrapText="1"/>
    </xf>
    <xf numFmtId="0" fontId="11" fillId="0" borderId="2" xfId="6" applyFont="1" applyFill="1" applyBorder="1" applyAlignment="1">
      <alignment horizontal="center" vertical="center" wrapText="1"/>
    </xf>
    <xf numFmtId="0" fontId="11" fillId="0" borderId="2" xfId="6" applyFont="1" applyBorder="1" applyAlignment="1">
      <alignment horizontal="center" vertical="center" wrapText="1"/>
    </xf>
    <xf numFmtId="0" fontId="11" fillId="0" borderId="15" xfId="6" applyFont="1" applyBorder="1" applyAlignment="1">
      <alignment horizontal="center" vertical="center" wrapText="1"/>
    </xf>
    <xf numFmtId="0" fontId="12" fillId="0" borderId="2" xfId="6" applyFont="1" applyBorder="1" applyAlignment="1">
      <alignment vertical="center" wrapText="1"/>
    </xf>
    <xf numFmtId="0" fontId="4" fillId="2" borderId="0" xfId="6" applyFont="1" applyFill="1" applyAlignment="1">
      <alignment horizontal="center" vertical="center" wrapText="1"/>
    </xf>
    <xf numFmtId="0" fontId="4" fillId="2" borderId="2" xfId="6" applyFont="1" applyFill="1" applyBorder="1" applyAlignment="1">
      <alignment horizontal="center" vertical="center" wrapText="1"/>
    </xf>
    <xf numFmtId="0" fontId="4" fillId="2" borderId="2" xfId="6" applyFont="1" applyFill="1" applyBorder="1" applyAlignment="1">
      <alignment horizontal="center" vertical="center"/>
    </xf>
    <xf numFmtId="0" fontId="4" fillId="2" borderId="7" xfId="6" applyFont="1" applyFill="1" applyBorder="1" applyAlignment="1">
      <alignment horizontal="center" vertical="center"/>
    </xf>
    <xf numFmtId="0" fontId="4" fillId="2" borderId="7" xfId="6" applyFont="1" applyFill="1" applyBorder="1" applyAlignment="1">
      <alignment horizontal="center" vertical="center" wrapText="1"/>
    </xf>
    <xf numFmtId="0" fontId="4" fillId="2" borderId="5" xfId="6" applyFont="1" applyFill="1" applyBorder="1" applyAlignment="1">
      <alignment horizontal="center" vertical="center" wrapText="1"/>
    </xf>
    <xf numFmtId="0" fontId="14" fillId="2" borderId="17" xfId="6" applyFont="1" applyFill="1" applyBorder="1" applyAlignment="1">
      <alignment horizontal="center" vertical="center" wrapText="1"/>
    </xf>
    <xf numFmtId="0" fontId="14" fillId="2" borderId="15" xfId="6" applyFont="1" applyFill="1" applyBorder="1" applyAlignment="1">
      <alignment horizontal="center" vertical="center" wrapText="1"/>
    </xf>
    <xf numFmtId="0" fontId="78" fillId="0" borderId="0" xfId="6" applyFont="1"/>
    <xf numFmtId="0" fontId="101" fillId="0" borderId="0" xfId="6" applyFont="1" applyAlignment="1">
      <alignment vertical="center"/>
    </xf>
    <xf numFmtId="0" fontId="18" fillId="3" borderId="2" xfId="6" applyFont="1" applyFill="1" applyBorder="1" applyAlignment="1">
      <alignment vertical="center" wrapText="1"/>
    </xf>
    <xf numFmtId="0" fontId="11" fillId="3" borderId="2" xfId="6" applyFont="1" applyFill="1" applyBorder="1" applyAlignment="1">
      <alignment vertical="center" wrapText="1"/>
    </xf>
    <xf numFmtId="0" fontId="4" fillId="2" borderId="2" xfId="6" applyFont="1" applyFill="1" applyBorder="1" applyAlignment="1">
      <alignment vertical="center"/>
    </xf>
    <xf numFmtId="0" fontId="4" fillId="2" borderId="2" xfId="6" applyFont="1" applyFill="1" applyBorder="1" applyAlignment="1">
      <alignment horizontal="center"/>
    </xf>
    <xf numFmtId="49" fontId="81" fillId="0" borderId="0" xfId="6" applyNumberFormat="1" applyFont="1"/>
    <xf numFmtId="49" fontId="81" fillId="0" borderId="0" xfId="6" applyNumberFormat="1" applyFont="1" applyAlignment="1">
      <alignment vertical="center"/>
    </xf>
    <xf numFmtId="49" fontId="81" fillId="0" borderId="0" xfId="6" applyNumberFormat="1" applyFont="1" applyAlignment="1">
      <alignment vertical="center" wrapText="1"/>
    </xf>
    <xf numFmtId="49" fontId="11" fillId="3" borderId="2" xfId="6" applyNumberFormat="1" applyFont="1" applyFill="1" applyBorder="1" applyAlignment="1">
      <alignment vertical="center" wrapText="1"/>
    </xf>
    <xf numFmtId="49" fontId="81" fillId="3" borderId="0" xfId="6" applyNumberFormat="1" applyFont="1" applyFill="1"/>
    <xf numFmtId="49" fontId="18" fillId="3" borderId="2" xfId="6" applyNumberFormat="1" applyFont="1" applyFill="1" applyBorder="1" applyAlignment="1">
      <alignment vertical="center" wrapText="1"/>
    </xf>
    <xf numFmtId="49" fontId="18" fillId="3" borderId="2" xfId="6" applyNumberFormat="1" applyFont="1" applyFill="1" applyBorder="1" applyAlignment="1">
      <alignment horizontal="center" vertical="center" wrapText="1"/>
    </xf>
    <xf numFmtId="49" fontId="4" fillId="2" borderId="0" xfId="6" applyNumberFormat="1" applyFont="1" applyFill="1" applyAlignment="1">
      <alignment vertical="center"/>
    </xf>
    <xf numFmtId="49" fontId="4" fillId="2" borderId="7" xfId="6" applyNumberFormat="1" applyFont="1" applyFill="1" applyBorder="1" applyAlignment="1">
      <alignment horizontal="center" vertical="center"/>
    </xf>
    <xf numFmtId="49" fontId="4" fillId="2" borderId="2" xfId="6" applyNumberFormat="1" applyFont="1" applyFill="1" applyBorder="1" applyAlignment="1">
      <alignment horizontal="center" vertical="center"/>
    </xf>
    <xf numFmtId="49" fontId="4" fillId="2" borderId="2" xfId="6" applyNumberFormat="1" applyFont="1" applyFill="1" applyBorder="1" applyAlignment="1">
      <alignment horizontal="center" vertical="center" wrapText="1"/>
    </xf>
    <xf numFmtId="49" fontId="4" fillId="2" borderId="3" xfId="6" applyNumberFormat="1" applyFont="1" applyFill="1" applyBorder="1"/>
    <xf numFmtId="49" fontId="4" fillId="2" borderId="2" xfId="6" applyNumberFormat="1" applyFont="1" applyFill="1" applyBorder="1"/>
    <xf numFmtId="49" fontId="4" fillId="2" borderId="18" xfId="6" applyNumberFormat="1" applyFont="1" applyFill="1" applyBorder="1"/>
    <xf numFmtId="0" fontId="14" fillId="2" borderId="2" xfId="6" applyFont="1" applyFill="1" applyBorder="1" applyAlignment="1">
      <alignment horizontal="center" vertical="center" wrapText="1"/>
    </xf>
    <xf numFmtId="0" fontId="14" fillId="2" borderId="7" xfId="6" applyFont="1" applyFill="1" applyBorder="1" applyAlignment="1">
      <alignment horizontal="center" vertical="center" wrapText="1"/>
    </xf>
    <xf numFmtId="0" fontId="4" fillId="2" borderId="13" xfId="6" applyFont="1" applyFill="1" applyBorder="1" applyAlignment="1">
      <alignment horizontal="center" vertical="center" wrapText="1"/>
    </xf>
    <xf numFmtId="0" fontId="4" fillId="2" borderId="15" xfId="6" applyFont="1" applyFill="1" applyBorder="1" applyAlignment="1">
      <alignment horizontal="center" vertical="center" wrapText="1"/>
    </xf>
    <xf numFmtId="0" fontId="4" fillId="2" borderId="13" xfId="6" applyFont="1" applyFill="1" applyBorder="1" applyAlignment="1">
      <alignment horizontal="center" vertical="center"/>
    </xf>
    <xf numFmtId="0" fontId="4" fillId="2" borderId="15" xfId="6" applyFont="1" applyFill="1" applyBorder="1" applyAlignment="1">
      <alignment horizontal="center" vertical="center"/>
    </xf>
    <xf numFmtId="0" fontId="4" fillId="2" borderId="2" xfId="6" applyFont="1" applyFill="1" applyBorder="1" applyAlignment="1">
      <alignment horizontal="center" wrapText="1"/>
    </xf>
    <xf numFmtId="0" fontId="26" fillId="0" borderId="0" xfId="6" applyFont="1"/>
    <xf numFmtId="0" fontId="14" fillId="2" borderId="13" xfId="6" applyFont="1" applyFill="1" applyBorder="1" applyAlignment="1">
      <alignment horizontal="center" vertical="center" wrapText="1"/>
    </xf>
    <xf numFmtId="0" fontId="11" fillId="0" borderId="15" xfId="294" applyFont="1" applyBorder="1" applyAlignment="1">
      <alignment horizontal="left" vertical="center" wrapText="1"/>
    </xf>
    <xf numFmtId="0" fontId="72" fillId="3" borderId="0" xfId="294" applyFont="1" applyFill="1"/>
    <xf numFmtId="0" fontId="0" fillId="0" borderId="39" xfId="294" applyFont="1" applyBorder="1" applyAlignment="1">
      <alignment horizontal="left" vertical="center" wrapText="1"/>
    </xf>
    <xf numFmtId="0" fontId="0" fillId="0" borderId="39" xfId="294" applyFont="1" applyBorder="1"/>
    <xf numFmtId="0" fontId="11" fillId="0" borderId="39" xfId="294" applyFont="1" applyBorder="1"/>
    <xf numFmtId="164" fontId="0" fillId="0" borderId="39" xfId="102" applyNumberFormat="1" applyFont="1" applyBorder="1" applyAlignment="1">
      <alignment horizontal="left" vertical="center" wrapText="1"/>
    </xf>
    <xf numFmtId="164" fontId="11" fillId="0" borderId="39" xfId="102" applyNumberFormat="1" applyFont="1" applyBorder="1" applyAlignment="1">
      <alignment horizontal="left" vertical="center" wrapText="1"/>
    </xf>
    <xf numFmtId="0" fontId="18" fillId="9" borderId="39" xfId="294" applyFont="1" applyFill="1" applyBorder="1" applyAlignment="1">
      <alignment horizontal="left" vertical="center" wrapText="1"/>
    </xf>
    <xf numFmtId="0" fontId="11" fillId="3" borderId="39" xfId="294" applyFont="1" applyFill="1" applyBorder="1" applyAlignment="1">
      <alignment horizontal="left" vertical="center" wrapText="1"/>
    </xf>
    <xf numFmtId="0" fontId="11" fillId="0" borderId="39" xfId="294" applyFont="1" applyBorder="1" applyAlignment="1">
      <alignment horizontal="left" vertical="center" wrapText="1"/>
    </xf>
    <xf numFmtId="164" fontId="0" fillId="3" borderId="39" xfId="102" applyNumberFormat="1" applyFont="1" applyFill="1" applyBorder="1" applyAlignment="1">
      <alignment horizontal="left" vertical="center" wrapText="1"/>
    </xf>
    <xf numFmtId="0" fontId="11" fillId="3" borderId="39" xfId="294" applyFont="1" applyFill="1" applyBorder="1" applyAlignment="1">
      <alignment horizontal="right" vertical="center" wrapText="1"/>
    </xf>
    <xf numFmtId="170" fontId="11" fillId="3" borderId="39" xfId="294" applyNumberFormat="1" applyFont="1" applyFill="1" applyBorder="1" applyAlignment="1">
      <alignment horizontal="right" vertical="center" wrapText="1"/>
    </xf>
    <xf numFmtId="0" fontId="0" fillId="3" borderId="39" xfId="294" applyFont="1" applyFill="1" applyBorder="1" applyAlignment="1">
      <alignment horizontal="right" vertical="center" wrapText="1"/>
    </xf>
    <xf numFmtId="0" fontId="11" fillId="0" borderId="39" xfId="294" applyFont="1" applyBorder="1" applyAlignment="1">
      <alignment horizontal="right" vertical="center" wrapText="1"/>
    </xf>
    <xf numFmtId="0" fontId="0" fillId="0" borderId="39" xfId="294" applyFont="1" applyBorder="1" applyAlignment="1">
      <alignment horizontal="right"/>
    </xf>
    <xf numFmtId="170" fontId="11" fillId="0" borderId="39" xfId="294" applyNumberFormat="1" applyFont="1" applyBorder="1" applyAlignment="1">
      <alignment horizontal="right"/>
    </xf>
    <xf numFmtId="171" fontId="11" fillId="0" borderId="39" xfId="294" applyNumberFormat="1" applyFont="1" applyBorder="1" applyAlignment="1">
      <alignment horizontal="right"/>
    </xf>
    <xf numFmtId="172" fontId="11" fillId="0" borderId="39" xfId="294" applyNumberFormat="1" applyFont="1" applyBorder="1" applyAlignment="1">
      <alignment horizontal="right"/>
    </xf>
    <xf numFmtId="9" fontId="11" fillId="3" borderId="39" xfId="294" applyNumberFormat="1" applyFont="1" applyFill="1" applyBorder="1" applyAlignment="1">
      <alignment horizontal="right" vertical="center" wrapText="1"/>
    </xf>
    <xf numFmtId="9" fontId="11" fillId="0" borderId="39" xfId="294" applyNumberFormat="1" applyFont="1" applyBorder="1" applyAlignment="1">
      <alignment horizontal="right" vertical="center" wrapText="1"/>
    </xf>
    <xf numFmtId="10" fontId="0" fillId="0" borderId="39" xfId="294" applyNumberFormat="1" applyFont="1" applyBorder="1"/>
    <xf numFmtId="9" fontId="0" fillId="0" borderId="39" xfId="294" applyNumberFormat="1" applyFont="1" applyBorder="1"/>
    <xf numFmtId="9" fontId="11" fillId="0" borderId="39" xfId="294" applyNumberFormat="1" applyFont="1" applyBorder="1"/>
    <xf numFmtId="173" fontId="11" fillId="3" borderId="39" xfId="294" applyNumberFormat="1" applyFont="1" applyFill="1" applyBorder="1" applyAlignment="1">
      <alignment horizontal="left" vertical="center" wrapText="1"/>
    </xf>
    <xf numFmtId="14" fontId="11" fillId="0" borderId="39" xfId="294" applyNumberFormat="1" applyFont="1" applyBorder="1"/>
    <xf numFmtId="14" fontId="0" fillId="0" borderId="39" xfId="294" applyNumberFormat="1" applyFont="1" applyBorder="1"/>
    <xf numFmtId="0" fontId="11" fillId="0" borderId="39" xfId="294" applyFont="1" applyBorder="1" applyAlignment="1">
      <alignment horizontal="center" vertical="center" wrapText="1"/>
    </xf>
    <xf numFmtId="0" fontId="18" fillId="9" borderId="39" xfId="294" applyFont="1" applyFill="1" applyBorder="1" applyAlignment="1">
      <alignment horizontal="center" vertical="center" wrapText="1"/>
    </xf>
    <xf numFmtId="43" fontId="11" fillId="0" borderId="39" xfId="102" applyNumberFormat="1" applyFont="1" applyBorder="1" applyAlignment="1">
      <alignment horizontal="left" vertical="center" wrapText="1"/>
    </xf>
    <xf numFmtId="0" fontId="0" fillId="0" borderId="39" xfId="102" applyNumberFormat="1" applyFont="1" applyBorder="1" applyAlignment="1">
      <alignment horizontal="left" vertical="center" wrapText="1"/>
    </xf>
    <xf numFmtId="0" fontId="11" fillId="0" borderId="39" xfId="102" applyNumberFormat="1" applyFont="1" applyBorder="1" applyAlignment="1">
      <alignment horizontal="center" vertical="center" wrapText="1"/>
    </xf>
    <xf numFmtId="43" fontId="0" fillId="0" borderId="39" xfId="102" applyNumberFormat="1" applyFont="1" applyBorder="1" applyAlignment="1">
      <alignment horizontal="left" vertical="center" wrapText="1"/>
    </xf>
    <xf numFmtId="43" fontId="0" fillId="0" borderId="39" xfId="102" applyNumberFormat="1" applyFont="1" applyBorder="1" applyAlignment="1">
      <alignment horizontal="left" vertical="top" wrapText="1"/>
    </xf>
    <xf numFmtId="43" fontId="11" fillId="0" borderId="39" xfId="102" applyNumberFormat="1" applyFont="1" applyBorder="1" applyAlignment="1">
      <alignment horizontal="center" vertical="center" wrapText="1"/>
    </xf>
    <xf numFmtId="0" fontId="11" fillId="0" borderId="39" xfId="294" quotePrefix="1" applyFont="1" applyBorder="1" applyAlignment="1">
      <alignment horizontal="left" vertical="center" wrapText="1"/>
    </xf>
    <xf numFmtId="0" fontId="0" fillId="0" borderId="0" xfId="6" applyFont="1"/>
    <xf numFmtId="0" fontId="12" fillId="0" borderId="41" xfId="6" applyFont="1" applyBorder="1" applyAlignment="1">
      <alignment vertical="center"/>
    </xf>
    <xf numFmtId="0" fontId="11" fillId="0" borderId="47" xfId="294" applyFont="1" applyBorder="1" applyAlignment="1">
      <alignment horizontal="left" vertical="center" wrapText="1"/>
    </xf>
    <xf numFmtId="0" fontId="26" fillId="0" borderId="39" xfId="6" applyFont="1" applyBorder="1"/>
    <xf numFmtId="0" fontId="11" fillId="0" borderId="47" xfId="294" quotePrefix="1" applyFont="1" applyBorder="1" applyAlignment="1">
      <alignment horizontal="left" vertical="center" wrapText="1"/>
    </xf>
    <xf numFmtId="43" fontId="0" fillId="0" borderId="47" xfId="102" applyNumberFormat="1" applyFont="1" applyBorder="1" applyAlignment="1">
      <alignment horizontal="left" vertical="top" wrapText="1"/>
    </xf>
    <xf numFmtId="43" fontId="11" fillId="0" borderId="15" xfId="102" applyNumberFormat="1" applyFont="1" applyBorder="1" applyAlignment="1">
      <alignment horizontal="center" vertical="center" wrapText="1"/>
    </xf>
    <xf numFmtId="0" fontId="99" fillId="0" borderId="41" xfId="6" applyFont="1" applyBorder="1" applyAlignment="1">
      <alignment vertical="center"/>
    </xf>
    <xf numFmtId="0" fontId="11" fillId="3" borderId="15" xfId="294" applyFont="1" applyFill="1" applyBorder="1" applyAlignment="1">
      <alignment horizontal="left" vertical="center" wrapText="1"/>
    </xf>
    <xf numFmtId="0" fontId="0" fillId="0" borderId="39" xfId="6" applyFont="1" applyBorder="1"/>
    <xf numFmtId="164" fontId="0" fillId="0" borderId="14" xfId="102" applyNumberFormat="1" applyFont="1" applyBorder="1" applyAlignment="1">
      <alignment horizontal="left" vertical="center" wrapText="1"/>
    </xf>
    <xf numFmtId="164" fontId="11" fillId="0" borderId="14" xfId="102" applyNumberFormat="1" applyFont="1" applyBorder="1" applyAlignment="1">
      <alignment horizontal="left" vertical="center" wrapText="1"/>
    </xf>
    <xf numFmtId="0" fontId="4" fillId="2" borderId="47" xfId="6" applyFont="1" applyFill="1" applyBorder="1" applyAlignment="1">
      <alignment horizontal="center" vertical="center" wrapText="1"/>
    </xf>
    <xf numFmtId="0" fontId="12" fillId="0" borderId="39" xfId="6" applyFont="1" applyBorder="1" applyAlignment="1">
      <alignment vertical="center"/>
    </xf>
    <xf numFmtId="0" fontId="12" fillId="0" borderId="39" xfId="6" applyFont="1" applyBorder="1" applyAlignment="1">
      <alignment horizontal="center" vertical="center" wrapText="1"/>
    </xf>
    <xf numFmtId="0" fontId="68" fillId="0" borderId="39" xfId="6" applyFont="1" applyBorder="1"/>
    <xf numFmtId="0" fontId="170" fillId="9" borderId="39" xfId="294" applyFont="1" applyFill="1" applyBorder="1" applyAlignment="1">
      <alignment horizontal="center" vertical="center" wrapText="1"/>
    </xf>
    <xf numFmtId="0" fontId="170" fillId="9" borderId="39" xfId="294" applyFont="1" applyFill="1" applyBorder="1" applyAlignment="1">
      <alignment horizontal="left" vertical="center" wrapText="1"/>
    </xf>
    <xf numFmtId="0" fontId="11" fillId="0" borderId="0" xfId="0" applyFont="1"/>
    <xf numFmtId="0" fontId="11" fillId="0" borderId="39" xfId="6" applyFont="1" applyBorder="1"/>
    <xf numFmtId="0" fontId="12" fillId="0" borderId="15" xfId="6" applyFont="1" applyBorder="1" applyAlignment="1">
      <alignment vertical="center"/>
    </xf>
    <xf numFmtId="0" fontId="11" fillId="0" borderId="15" xfId="294" quotePrefix="1" applyFont="1" applyBorder="1" applyAlignment="1">
      <alignment horizontal="left" vertical="center" wrapText="1"/>
    </xf>
    <xf numFmtId="164" fontId="11" fillId="0" borderId="15" xfId="102" applyNumberFormat="1" applyFont="1" applyBorder="1" applyAlignment="1">
      <alignment horizontal="left" vertical="center" wrapText="1"/>
    </xf>
    <xf numFmtId="10" fontId="11" fillId="0" borderId="39" xfId="294" applyNumberFormat="1" applyFont="1" applyBorder="1"/>
    <xf numFmtId="0" fontId="11" fillId="0" borderId="41" xfId="6" applyFont="1" applyBorder="1"/>
    <xf numFmtId="0" fontId="11" fillId="0" borderId="39" xfId="0" applyFont="1" applyBorder="1"/>
    <xf numFmtId="0" fontId="0" fillId="0" borderId="15" xfId="294" applyFont="1" applyBorder="1"/>
    <xf numFmtId="0" fontId="11" fillId="0" borderId="15" xfId="294" applyFont="1" applyBorder="1"/>
    <xf numFmtId="43" fontId="11" fillId="0" borderId="39" xfId="102" applyNumberFormat="1" applyFont="1" applyBorder="1" applyAlignment="1">
      <alignment horizontal="left" vertical="top" wrapText="1"/>
    </xf>
    <xf numFmtId="164" fontId="11" fillId="0" borderId="39" xfId="102" applyNumberFormat="1" applyFont="1" applyFill="1" applyBorder="1" applyAlignment="1">
      <alignment horizontal="left" vertical="center" wrapText="1"/>
    </xf>
    <xf numFmtId="3" fontId="26" fillId="0" borderId="2" xfId="6" applyNumberFormat="1" applyFont="1" applyBorder="1" applyAlignment="1">
      <alignment vertical="center" wrapText="1"/>
    </xf>
    <xf numFmtId="49" fontId="4" fillId="2" borderId="15" xfId="6" applyNumberFormat="1" applyFont="1" applyFill="1" applyBorder="1" applyAlignment="1">
      <alignment horizontal="center" vertical="center"/>
    </xf>
    <xf numFmtId="0" fontId="81" fillId="0" borderId="0" xfId="6" applyFont="1" applyBorder="1"/>
    <xf numFmtId="49" fontId="27" fillId="0" borderId="2" xfId="6" applyNumberFormat="1" applyFont="1" applyBorder="1" applyAlignment="1">
      <alignment horizontal="center" vertical="center" wrapText="1"/>
    </xf>
    <xf numFmtId="0" fontId="27" fillId="0" borderId="5" xfId="6" applyFont="1" applyBorder="1" applyAlignment="1">
      <alignment vertical="center" wrapText="1"/>
    </xf>
    <xf numFmtId="49" fontId="12" fillId="0" borderId="2" xfId="6" applyNumberFormat="1" applyFont="1" applyBorder="1" applyAlignment="1">
      <alignment horizontal="center" vertical="center" wrapText="1"/>
    </xf>
    <xf numFmtId="0" fontId="12" fillId="0" borderId="5" xfId="6" applyFont="1" applyBorder="1" applyAlignment="1">
      <alignment vertical="center" wrapText="1"/>
    </xf>
    <xf numFmtId="0" fontId="12" fillId="0" borderId="5" xfId="6" applyFont="1" applyBorder="1" applyAlignment="1">
      <alignment horizontal="left" vertical="center" wrapText="1" indent="1"/>
    </xf>
    <xf numFmtId="49" fontId="27" fillId="3" borderId="2" xfId="6" applyNumberFormat="1" applyFont="1" applyFill="1" applyBorder="1" applyAlignment="1">
      <alignment vertical="center" wrapText="1"/>
    </xf>
    <xf numFmtId="49" fontId="4" fillId="2" borderId="0" xfId="6" applyNumberFormat="1" applyFont="1" applyFill="1" applyAlignment="1">
      <alignment vertical="center" wrapText="1"/>
    </xf>
    <xf numFmtId="49" fontId="4" fillId="2" borderId="0" xfId="6" applyNumberFormat="1" applyFont="1" applyFill="1" applyBorder="1" applyAlignment="1">
      <alignment vertical="center" wrapText="1"/>
    </xf>
    <xf numFmtId="49" fontId="4" fillId="2" borderId="15" xfId="6" applyNumberFormat="1" applyFont="1" applyFill="1" applyBorder="1" applyAlignment="1">
      <alignment horizontal="center" vertical="center" wrapText="1"/>
    </xf>
    <xf numFmtId="49" fontId="4" fillId="2" borderId="7" xfId="6" applyNumberFormat="1" applyFont="1" applyFill="1" applyBorder="1" applyAlignment="1">
      <alignment horizontal="center" vertical="center" wrapText="1"/>
    </xf>
    <xf numFmtId="49" fontId="4" fillId="2" borderId="5" xfId="6" applyNumberFormat="1" applyFont="1" applyFill="1" applyBorder="1" applyAlignment="1">
      <alignment horizontal="center" vertical="center" wrapText="1"/>
    </xf>
    <xf numFmtId="0" fontId="113" fillId="0" borderId="0" xfId="6" applyFont="1" applyAlignment="1">
      <alignment vertical="center" wrapText="1"/>
    </xf>
    <xf numFmtId="0" fontId="114" fillId="0" borderId="0" xfId="6" applyFont="1" applyAlignment="1">
      <alignment vertical="center" wrapText="1"/>
    </xf>
    <xf numFmtId="0" fontId="78" fillId="0" borderId="0" xfId="6" applyFont="1" applyAlignment="1"/>
    <xf numFmtId="0" fontId="78" fillId="0" borderId="3" xfId="6" applyFont="1" applyBorder="1"/>
    <xf numFmtId="0" fontId="26" fillId="0" borderId="2" xfId="0" quotePrefix="1" applyFont="1" applyBorder="1" applyAlignment="1">
      <alignment horizontal="center" vertical="center" wrapText="1"/>
    </xf>
    <xf numFmtId="0" fontId="65" fillId="58" borderId="2" xfId="0" quotePrefix="1" applyFont="1" applyFill="1" applyBorder="1" applyAlignment="1">
      <alignment horizontal="center" vertical="center" wrapText="1"/>
    </xf>
    <xf numFmtId="0" fontId="65" fillId="58" borderId="2" xfId="0" applyFont="1" applyFill="1" applyBorder="1" applyAlignment="1">
      <alignment horizontal="left" vertical="center" wrapText="1" indent="1"/>
    </xf>
    <xf numFmtId="0" fontId="172" fillId="0" borderId="2" xfId="0" quotePrefix="1" applyFont="1" applyBorder="1" applyAlignment="1">
      <alignment horizontal="center" vertical="center" wrapText="1"/>
    </xf>
    <xf numFmtId="0" fontId="172" fillId="0" borderId="2" xfId="0" applyFont="1" applyBorder="1" applyAlignment="1">
      <alignment vertical="center" wrapText="1"/>
    </xf>
    <xf numFmtId="0" fontId="4" fillId="2" borderId="14" xfId="6" applyFont="1" applyFill="1" applyBorder="1" applyAlignment="1">
      <alignment vertical="center"/>
    </xf>
    <xf numFmtId="0" fontId="0" fillId="0" borderId="2" xfId="0" quotePrefix="1" applyFont="1" applyBorder="1" applyAlignment="1">
      <alignment horizontal="center" vertical="center" wrapText="1"/>
    </xf>
    <xf numFmtId="0" fontId="0" fillId="0" borderId="2" xfId="0" applyFont="1" applyBorder="1" applyAlignment="1">
      <alignment vertical="center" wrapText="1"/>
    </xf>
    <xf numFmtId="49" fontId="11" fillId="0" borderId="0" xfId="6" applyNumberFormat="1" applyFont="1" applyAlignment="1"/>
    <xf numFmtId="49" fontId="11" fillId="0" borderId="2" xfId="6" applyNumberFormat="1" applyFont="1" applyBorder="1" applyAlignment="1"/>
    <xf numFmtId="49" fontId="17" fillId="3" borderId="2" xfId="6" applyNumberFormat="1" applyFont="1" applyFill="1" applyBorder="1" applyAlignment="1">
      <alignment vertical="center" wrapText="1"/>
    </xf>
    <xf numFmtId="49" fontId="18" fillId="0" borderId="2" xfId="6" applyNumberFormat="1" applyFont="1" applyBorder="1" applyAlignment="1">
      <alignment vertical="center" wrapText="1"/>
    </xf>
    <xf numFmtId="49" fontId="17" fillId="0" borderId="2" xfId="6" applyNumberFormat="1" applyFont="1" applyBorder="1" applyAlignment="1">
      <alignment vertical="center" wrapText="1"/>
    </xf>
    <xf numFmtId="0" fontId="11" fillId="0" borderId="15" xfId="6" applyFont="1" applyBorder="1" applyAlignment="1">
      <alignment vertical="center"/>
    </xf>
    <xf numFmtId="0" fontId="4" fillId="2" borderId="16" xfId="6" applyFont="1" applyFill="1" applyBorder="1"/>
    <xf numFmtId="0" fontId="4" fillId="2" borderId="20" xfId="6" applyFont="1" applyFill="1" applyBorder="1"/>
    <xf numFmtId="0" fontId="4" fillId="2" borderId="19" xfId="6" applyFont="1" applyFill="1" applyBorder="1" applyAlignment="1">
      <alignment vertical="center"/>
    </xf>
    <xf numFmtId="0" fontId="11" fillId="0" borderId="2" xfId="0" applyFont="1" applyFill="1" applyBorder="1" applyAlignment="1">
      <alignment horizontal="center" vertical="center" wrapText="1"/>
    </xf>
    <xf numFmtId="0" fontId="11" fillId="0" borderId="2" xfId="0" applyFont="1" applyFill="1" applyBorder="1" applyAlignment="1">
      <alignment horizontal="justify" vertical="center" wrapText="1"/>
    </xf>
    <xf numFmtId="0" fontId="18" fillId="0" borderId="2" xfId="0" applyFont="1" applyFill="1" applyBorder="1" applyAlignment="1">
      <alignment horizontal="left" vertical="center" wrapText="1"/>
    </xf>
    <xf numFmtId="0" fontId="11" fillId="0" borderId="0" xfId="6" applyFont="1" applyFill="1"/>
    <xf numFmtId="0" fontId="11" fillId="0" borderId="2" xfId="0" applyFont="1" applyFill="1" applyBorder="1" applyAlignment="1">
      <alignment horizontal="left" vertical="center" wrapText="1"/>
    </xf>
    <xf numFmtId="0" fontId="11" fillId="0" borderId="2" xfId="6" applyFont="1" applyFill="1" applyBorder="1" applyAlignment="1">
      <alignment horizontal="left" vertical="center" wrapText="1"/>
    </xf>
    <xf numFmtId="10" fontId="12" fillId="0" borderId="2" xfId="466" applyNumberFormat="1" applyFont="1" applyBorder="1" applyAlignment="1">
      <alignment horizontal="right" vertical="center" wrapText="1"/>
    </xf>
    <xf numFmtId="4" fontId="11" fillId="0" borderId="2" xfId="6" applyNumberFormat="1" applyFont="1" applyBorder="1" applyAlignment="1">
      <alignment horizontal="right" vertical="center" wrapText="1"/>
    </xf>
    <xf numFmtId="10" fontId="169" fillId="0" borderId="2" xfId="338" applyNumberFormat="1" applyFont="1" applyBorder="1" applyAlignment="1">
      <alignment horizontal="right" vertical="center" wrapText="1"/>
    </xf>
    <xf numFmtId="10" fontId="11" fillId="0" borderId="2" xfId="6" applyNumberFormat="1" applyFont="1" applyBorder="1" applyAlignment="1">
      <alignment horizontal="right" vertical="center" wrapText="1"/>
    </xf>
    <xf numFmtId="10" fontId="11" fillId="0" borderId="2" xfId="466" applyNumberFormat="1" applyFont="1" applyBorder="1" applyAlignment="1">
      <alignment horizontal="right" vertical="center" wrapText="1"/>
    </xf>
    <xf numFmtId="167" fontId="11" fillId="0" borderId="2" xfId="466" applyNumberFormat="1" applyFont="1" applyBorder="1" applyAlignment="1">
      <alignment horizontal="right" vertical="center" wrapText="1"/>
    </xf>
    <xf numFmtId="10" fontId="169" fillId="0" borderId="46" xfId="338" applyNumberFormat="1" applyFont="1" applyBorder="1" applyAlignment="1">
      <alignment horizontal="right" vertical="center" wrapText="1"/>
    </xf>
    <xf numFmtId="167" fontId="11" fillId="0" borderId="2" xfId="6" applyNumberFormat="1" applyFont="1" applyBorder="1" applyAlignment="1">
      <alignment horizontal="right" vertical="center" wrapText="1"/>
    </xf>
    <xf numFmtId="0" fontId="11" fillId="0" borderId="2" xfId="6" applyFont="1" applyFill="1" applyBorder="1" applyAlignment="1">
      <alignment horizontal="right" vertical="center" wrapText="1"/>
    </xf>
    <xf numFmtId="10" fontId="11" fillId="0" borderId="2" xfId="6" applyNumberFormat="1" applyFont="1" applyFill="1" applyBorder="1" applyAlignment="1">
      <alignment horizontal="right" vertical="center" wrapText="1"/>
    </xf>
    <xf numFmtId="9" fontId="11" fillId="0" borderId="2" xfId="466" applyFont="1" applyBorder="1" applyAlignment="1">
      <alignment horizontal="right" vertical="center" wrapText="1"/>
    </xf>
    <xf numFmtId="9" fontId="11" fillId="0" borderId="2" xfId="6" applyNumberFormat="1" applyFont="1" applyBorder="1" applyAlignment="1">
      <alignment horizontal="right" vertical="center" wrapText="1"/>
    </xf>
    <xf numFmtId="9" fontId="11" fillId="0" borderId="2" xfId="466" applyNumberFormat="1" applyFont="1" applyBorder="1" applyAlignment="1">
      <alignment horizontal="right" vertical="center" wrapText="1"/>
    </xf>
    <xf numFmtId="3" fontId="11" fillId="0" borderId="2" xfId="6" applyNumberFormat="1" applyFont="1" applyBorder="1" applyAlignment="1">
      <alignment horizontal="right" vertical="center" wrapText="1"/>
    </xf>
    <xf numFmtId="0" fontId="0" fillId="0" borderId="2" xfId="0" applyBorder="1" applyAlignment="1">
      <alignment horizontal="left" vertical="center"/>
    </xf>
    <xf numFmtId="0" fontId="0" fillId="0" borderId="2" xfId="0" applyBorder="1" applyAlignment="1">
      <alignment horizontal="left"/>
    </xf>
    <xf numFmtId="0" fontId="49" fillId="0" borderId="2" xfId="0" applyFont="1" applyBorder="1" applyAlignment="1">
      <alignment horizontal="left"/>
    </xf>
    <xf numFmtId="174" fontId="26" fillId="0" borderId="2" xfId="464" applyNumberFormat="1" applyFont="1" applyBorder="1" applyAlignment="1">
      <alignment horizontal="right" vertical="center"/>
    </xf>
    <xf numFmtId="3" fontId="11" fillId="0" borderId="2" xfId="6" applyNumberFormat="1" applyFont="1" applyBorder="1" applyAlignment="1">
      <alignment horizontal="right" vertical="center"/>
    </xf>
    <xf numFmtId="4" fontId="11" fillId="3" borderId="2" xfId="6" applyNumberFormat="1" applyFont="1" applyFill="1" applyBorder="1" applyAlignment="1">
      <alignment horizontal="right" vertical="center" wrapText="1"/>
    </xf>
    <xf numFmtId="4" fontId="171" fillId="59" borderId="2" xfId="6" applyNumberFormat="1" applyFont="1" applyFill="1" applyBorder="1" applyAlignment="1">
      <alignment horizontal="right" vertical="center" wrapText="1"/>
    </xf>
    <xf numFmtId="0" fontId="11" fillId="0" borderId="7" xfId="6" applyFont="1" applyBorder="1" applyAlignment="1">
      <alignment horizontal="right"/>
    </xf>
    <xf numFmtId="10" fontId="11" fillId="0" borderId="7" xfId="466" applyNumberFormat="1" applyFont="1" applyBorder="1" applyAlignment="1">
      <alignment horizontal="right"/>
    </xf>
    <xf numFmtId="0" fontId="11" fillId="0" borderId="7" xfId="6" applyFont="1" applyBorder="1" applyAlignment="1">
      <alignment horizontal="right" vertical="center" wrapText="1"/>
    </xf>
    <xf numFmtId="0" fontId="11" fillId="3" borderId="7" xfId="6" applyFont="1" applyFill="1" applyBorder="1" applyAlignment="1">
      <alignment horizontal="right" vertical="center" wrapText="1"/>
    </xf>
    <xf numFmtId="10" fontId="11" fillId="3" borderId="7" xfId="466" applyNumberFormat="1" applyFont="1" applyFill="1" applyBorder="1" applyAlignment="1">
      <alignment horizontal="right" vertical="center" wrapText="1"/>
    </xf>
    <xf numFmtId="3" fontId="11" fillId="0" borderId="2" xfId="6" applyNumberFormat="1" applyFont="1" applyBorder="1" applyAlignment="1">
      <alignment horizontal="right" wrapText="1"/>
    </xf>
    <xf numFmtId="4" fontId="11" fillId="3" borderId="5" xfId="6" applyNumberFormat="1" applyFont="1" applyFill="1" applyBorder="1" applyAlignment="1">
      <alignment horizontal="right" vertical="center" wrapText="1"/>
    </xf>
    <xf numFmtId="4" fontId="11" fillId="59" borderId="5" xfId="6" applyNumberFormat="1" applyFont="1" applyFill="1" applyBorder="1" applyAlignment="1">
      <alignment horizontal="right" vertical="center" wrapText="1"/>
    </xf>
    <xf numFmtId="4" fontId="11" fillId="59" borderId="2" xfId="6" applyNumberFormat="1" applyFont="1" applyFill="1" applyBorder="1" applyAlignment="1">
      <alignment horizontal="right" vertical="center" wrapText="1"/>
    </xf>
    <xf numFmtId="10" fontId="11" fillId="0" borderId="0" xfId="6" applyNumberFormat="1" applyFont="1"/>
    <xf numFmtId="10" fontId="24" fillId="0" borderId="2" xfId="466" applyNumberFormat="1" applyFont="1" applyFill="1" applyBorder="1" applyAlignment="1" applyProtection="1">
      <alignment horizontal="right" vertical="center" wrapText="1"/>
      <protection locked="0"/>
    </xf>
    <xf numFmtId="0" fontId="18" fillId="0" borderId="2" xfId="6" applyFont="1" applyBorder="1" applyAlignment="1">
      <alignment vertical="center" wrapText="1"/>
    </xf>
    <xf numFmtId="0" fontId="13" fillId="0" borderId="2" xfId="6" applyFont="1" applyBorder="1" applyAlignment="1">
      <alignment vertical="center" wrapText="1"/>
    </xf>
    <xf numFmtId="0" fontId="11" fillId="0" borderId="15" xfId="6" applyFont="1" applyBorder="1" applyAlignment="1">
      <alignment vertical="center" wrapText="1"/>
    </xf>
    <xf numFmtId="0" fontId="4" fillId="2" borderId="19" xfId="6" applyFont="1" applyFill="1" applyBorder="1" applyAlignment="1">
      <alignment vertical="center" wrapText="1"/>
    </xf>
    <xf numFmtId="0" fontId="4" fillId="2" borderId="20" xfId="6" applyFont="1" applyFill="1" applyBorder="1" applyAlignment="1">
      <alignment horizontal="center" vertical="center" wrapText="1"/>
    </xf>
    <xf numFmtId="0" fontId="4" fillId="2" borderId="4" xfId="6" applyFont="1" applyFill="1" applyBorder="1" applyAlignment="1">
      <alignment vertical="center" wrapText="1"/>
    </xf>
    <xf numFmtId="0" fontId="14" fillId="2" borderId="0" xfId="6" applyFont="1" applyFill="1"/>
    <xf numFmtId="3" fontId="26" fillId="60" borderId="2" xfId="6" applyNumberFormat="1" applyFont="1" applyFill="1" applyBorder="1" applyAlignment="1">
      <alignment vertical="center" wrapText="1"/>
    </xf>
    <xf numFmtId="0" fontId="26" fillId="0" borderId="2" xfId="6" applyFont="1" applyBorder="1" applyAlignment="1">
      <alignment horizontal="right" vertical="center" wrapText="1"/>
    </xf>
    <xf numFmtId="0" fontId="111" fillId="0" borderId="2" xfId="6" applyFont="1" applyBorder="1" applyAlignment="1">
      <alignment vertical="center" wrapText="1"/>
    </xf>
    <xf numFmtId="0" fontId="13" fillId="0" borderId="5" xfId="6" applyFont="1" applyBorder="1" applyAlignment="1">
      <alignment vertical="center" wrapText="1"/>
    </xf>
    <xf numFmtId="0" fontId="13" fillId="0" borderId="7" xfId="6" applyFont="1" applyBorder="1" applyAlignment="1">
      <alignment vertical="center" wrapText="1"/>
    </xf>
    <xf numFmtId="0" fontId="95" fillId="10" borderId="2" xfId="6" applyFont="1" applyFill="1" applyBorder="1" applyAlignment="1">
      <alignment vertical="center" wrapText="1"/>
    </xf>
    <xf numFmtId="0" fontId="95" fillId="10" borderId="15" xfId="6" applyFont="1" applyFill="1" applyBorder="1" applyAlignment="1">
      <alignment vertical="center" wrapText="1"/>
    </xf>
    <xf numFmtId="0" fontId="13" fillId="0" borderId="5" xfId="6" applyFont="1" applyBorder="1" applyAlignment="1">
      <alignment vertical="center"/>
    </xf>
    <xf numFmtId="0" fontId="4" fillId="2" borderId="0" xfId="6" applyFont="1" applyFill="1" applyAlignment="1">
      <alignment horizontal="center" vertical="center"/>
    </xf>
    <xf numFmtId="3" fontId="11" fillId="0" borderId="2" xfId="6" applyNumberFormat="1" applyFont="1" applyBorder="1" applyAlignment="1">
      <alignment vertical="center"/>
    </xf>
    <xf numFmtId="3" fontId="11" fillId="60" borderId="2" xfId="6" applyNumberFormat="1" applyFont="1" applyFill="1" applyBorder="1" applyAlignment="1">
      <alignment vertical="center"/>
    </xf>
    <xf numFmtId="0" fontId="17" fillId="0" borderId="2" xfId="6" applyFont="1" applyBorder="1" applyAlignment="1">
      <alignment vertical="center"/>
    </xf>
    <xf numFmtId="3" fontId="11" fillId="59" borderId="2" xfId="6" applyNumberFormat="1" applyFont="1" applyFill="1" applyBorder="1" applyAlignment="1">
      <alignment vertical="center"/>
    </xf>
    <xf numFmtId="0" fontId="120" fillId="2" borderId="0" xfId="281" applyFont="1" applyFill="1"/>
    <xf numFmtId="0" fontId="4" fillId="2" borderId="1" xfId="6" applyFont="1" applyFill="1" applyBorder="1" applyAlignment="1">
      <alignment vertical="center" wrapText="1"/>
    </xf>
    <xf numFmtId="0" fontId="4" fillId="2" borderId="3" xfId="6" applyFont="1" applyFill="1" applyBorder="1" applyAlignment="1">
      <alignment vertical="center" wrapText="1"/>
    </xf>
    <xf numFmtId="0" fontId="4" fillId="2" borderId="2" xfId="6" applyFont="1" applyFill="1" applyBorder="1" applyAlignment="1"/>
    <xf numFmtId="0" fontId="26" fillId="0" borderId="15" xfId="0" quotePrefix="1" applyFont="1" applyBorder="1" applyAlignment="1">
      <alignment horizontal="center" vertical="center" wrapText="1"/>
    </xf>
    <xf numFmtId="0" fontId="26" fillId="0" borderId="15" xfId="0" applyFont="1" applyBorder="1" applyAlignment="1">
      <alignment vertical="center" wrapText="1"/>
    </xf>
    <xf numFmtId="0" fontId="4" fillId="2" borderId="19" xfId="6" applyFont="1" applyFill="1" applyBorder="1" applyAlignment="1"/>
    <xf numFmtId="0" fontId="4" fillId="2" borderId="16" xfId="6" applyFont="1" applyFill="1" applyBorder="1" applyAlignment="1"/>
    <xf numFmtId="0" fontId="4" fillId="2" borderId="1" xfId="6" applyFont="1" applyFill="1" applyBorder="1" applyAlignment="1"/>
    <xf numFmtId="0" fontId="4" fillId="2" borderId="20" xfId="6" applyFont="1" applyFill="1" applyBorder="1" applyAlignment="1"/>
    <xf numFmtId="0" fontId="4" fillId="2" borderId="4" xfId="6" applyFont="1" applyFill="1" applyBorder="1" applyAlignment="1"/>
    <xf numFmtId="0" fontId="4" fillId="2" borderId="7" xfId="0" applyFont="1" applyFill="1" applyBorder="1" applyAlignment="1">
      <alignment horizontal="center"/>
    </xf>
    <xf numFmtId="0" fontId="4" fillId="2" borderId="7" xfId="0" applyFont="1" applyFill="1" applyBorder="1" applyAlignment="1">
      <alignment horizontal="center" vertical="center" wrapText="1"/>
    </xf>
    <xf numFmtId="0" fontId="11" fillId="0" borderId="15" xfId="0" applyFont="1" applyBorder="1" applyAlignment="1">
      <alignment horizontal="center" vertical="center"/>
    </xf>
    <xf numFmtId="0" fontId="126" fillId="2" borderId="19" xfId="0" applyFont="1" applyFill="1" applyBorder="1" applyAlignment="1">
      <alignment vertical="center"/>
    </xf>
    <xf numFmtId="0" fontId="126" fillId="2" borderId="16" xfId="0" applyFont="1" applyFill="1" applyBorder="1" applyAlignment="1">
      <alignment vertical="center"/>
    </xf>
    <xf numFmtId="0" fontId="126" fillId="2" borderId="1" xfId="0" applyFont="1" applyFill="1" applyBorder="1" applyAlignment="1">
      <alignment vertical="center"/>
    </xf>
    <xf numFmtId="0" fontId="126" fillId="2" borderId="20" xfId="0" applyFont="1" applyFill="1" applyBorder="1" applyAlignment="1">
      <alignment vertical="center"/>
    </xf>
    <xf numFmtId="0" fontId="126" fillId="2" borderId="4" xfId="0" applyFont="1" applyFill="1" applyBorder="1" applyAlignment="1">
      <alignment vertical="center"/>
    </xf>
    <xf numFmtId="0" fontId="120" fillId="2" borderId="0" xfId="281" applyFont="1" applyFill="1" applyAlignment="1">
      <alignment vertical="top"/>
    </xf>
    <xf numFmtId="0" fontId="120" fillId="2" borderId="13" xfId="281" applyFont="1" applyFill="1" applyBorder="1" applyAlignment="1">
      <alignment vertical="top"/>
    </xf>
    <xf numFmtId="0" fontId="120" fillId="2" borderId="0" xfId="6" applyFont="1" applyFill="1" applyAlignment="1">
      <alignment vertical="center"/>
    </xf>
    <xf numFmtId="0" fontId="4" fillId="2" borderId="17" xfId="6" applyFont="1" applyFill="1" applyBorder="1" applyAlignment="1">
      <alignment horizontal="left" vertical="center" readingOrder="1"/>
    </xf>
    <xf numFmtId="0" fontId="120" fillId="2" borderId="0" xfId="6" applyFont="1" applyFill="1" applyAlignment="1">
      <alignment horizontal="left" vertical="center"/>
    </xf>
    <xf numFmtId="0" fontId="120" fillId="2" borderId="0" xfId="6" applyFont="1" applyFill="1"/>
    <xf numFmtId="49" fontId="14" fillId="2" borderId="7" xfId="103" applyNumberFormat="1" applyFont="1" applyFill="1" applyBorder="1" applyAlignment="1">
      <alignment horizontal="center" vertical="center" wrapText="1"/>
    </xf>
    <xf numFmtId="0" fontId="14" fillId="2" borderId="7" xfId="103" applyFont="1" applyFill="1" applyBorder="1" applyAlignment="1">
      <alignment vertical="center" wrapText="1"/>
    </xf>
    <xf numFmtId="0" fontId="120" fillId="2" borderId="5" xfId="103" applyFont="1" applyFill="1" applyBorder="1" applyAlignment="1">
      <alignment horizontal="left" vertical="center"/>
    </xf>
    <xf numFmtId="0" fontId="120" fillId="2" borderId="17" xfId="103" applyFont="1" applyFill="1" applyBorder="1" applyAlignment="1">
      <alignment vertical="center"/>
    </xf>
    <xf numFmtId="0" fontId="121" fillId="2" borderId="16" xfId="6" applyFont="1" applyFill="1" applyBorder="1"/>
    <xf numFmtId="0" fontId="121" fillId="2" borderId="20" xfId="6" applyFont="1" applyFill="1" applyBorder="1"/>
    <xf numFmtId="0" fontId="120" fillId="2" borderId="17" xfId="103" applyFont="1" applyFill="1" applyBorder="1" applyAlignment="1">
      <alignment horizontal="left" vertical="center"/>
    </xf>
    <xf numFmtId="0" fontId="121" fillId="2" borderId="18" xfId="6" applyFont="1" applyFill="1" applyBorder="1" applyAlignment="1"/>
    <xf numFmtId="0" fontId="121" fillId="2" borderId="19" xfId="6" applyFont="1" applyFill="1" applyBorder="1" applyAlignment="1"/>
    <xf numFmtId="49" fontId="4" fillId="2" borderId="18" xfId="6" applyNumberFormat="1" applyFont="1" applyFill="1" applyBorder="1" applyAlignment="1"/>
    <xf numFmtId="49" fontId="4" fillId="2" borderId="19" xfId="6" applyNumberFormat="1" applyFont="1" applyFill="1" applyBorder="1" applyAlignment="1"/>
    <xf numFmtId="49" fontId="120" fillId="2" borderId="0" xfId="6" applyNumberFormat="1" applyFont="1" applyFill="1" applyAlignment="1">
      <alignment vertical="center" wrapText="1"/>
    </xf>
    <xf numFmtId="0" fontId="120" fillId="2" borderId="17" xfId="0" applyFont="1" applyFill="1" applyBorder="1" applyAlignment="1">
      <alignment vertical="center"/>
    </xf>
    <xf numFmtId="0" fontId="14" fillId="2" borderId="6" xfId="6" applyFont="1" applyFill="1" applyBorder="1" applyAlignment="1">
      <alignment vertical="center" wrapText="1"/>
    </xf>
    <xf numFmtId="0" fontId="14" fillId="2" borderId="7" xfId="6" applyFont="1" applyFill="1" applyBorder="1" applyAlignment="1">
      <alignment vertical="center" wrapText="1"/>
    </xf>
    <xf numFmtId="0" fontId="14" fillId="2" borderId="19" xfId="6" applyFont="1" applyFill="1" applyBorder="1" applyAlignment="1">
      <alignment vertical="center" wrapText="1"/>
    </xf>
    <xf numFmtId="0" fontId="4" fillId="2" borderId="16" xfId="6" applyFont="1" applyFill="1" applyBorder="1" applyAlignment="1">
      <alignment vertical="center" wrapText="1"/>
    </xf>
    <xf numFmtId="0" fontId="4" fillId="2" borderId="20" xfId="6" applyFont="1" applyFill="1" applyBorder="1" applyAlignment="1">
      <alignment vertical="center" wrapText="1"/>
    </xf>
    <xf numFmtId="0" fontId="4" fillId="2" borderId="16" xfId="6" applyFont="1" applyFill="1" applyBorder="1" applyAlignment="1">
      <alignment horizontal="right" vertical="center" wrapText="1"/>
    </xf>
    <xf numFmtId="0" fontId="14" fillId="2" borderId="16" xfId="6" applyFont="1" applyFill="1" applyBorder="1" applyAlignment="1">
      <alignment horizontal="justify" vertical="center" wrapText="1"/>
    </xf>
    <xf numFmtId="0" fontId="14" fillId="2" borderId="1" xfId="6" applyFont="1" applyFill="1" applyBorder="1" applyAlignment="1">
      <alignment horizontal="justify" vertical="center" wrapText="1"/>
    </xf>
    <xf numFmtId="0" fontId="14" fillId="2" borderId="20" xfId="6" applyFont="1" applyFill="1" applyBorder="1" applyAlignment="1">
      <alignment horizontal="justify" vertical="center" wrapText="1"/>
    </xf>
    <xf numFmtId="0" fontId="14" fillId="2" borderId="4" xfId="6" applyFont="1" applyFill="1" applyBorder="1" applyAlignment="1">
      <alignment horizontal="justify" vertical="center" wrapText="1"/>
    </xf>
    <xf numFmtId="3" fontId="11" fillId="0" borderId="7" xfId="6" applyNumberFormat="1" applyFont="1" applyBorder="1" applyAlignment="1">
      <alignment horizontal="right" vertical="center" wrapText="1"/>
    </xf>
    <xf numFmtId="3" fontId="11" fillId="3" borderId="7" xfId="6" applyNumberFormat="1" applyFont="1" applyFill="1" applyBorder="1" applyAlignment="1">
      <alignment horizontal="right" vertical="center" wrapText="1"/>
    </xf>
    <xf numFmtId="3" fontId="11" fillId="8" borderId="2" xfId="6" applyNumberFormat="1" applyFont="1" applyFill="1" applyBorder="1" applyAlignment="1">
      <alignment horizontal="right" vertical="center" wrapText="1"/>
    </xf>
    <xf numFmtId="3" fontId="11" fillId="8" borderId="2" xfId="6" applyNumberFormat="1" applyFont="1" applyFill="1" applyBorder="1" applyAlignment="1">
      <alignment horizontal="right" vertical="center"/>
    </xf>
    <xf numFmtId="0" fontId="120" fillId="2" borderId="17" xfId="6" applyFont="1" applyFill="1" applyBorder="1" applyAlignment="1">
      <alignment vertical="center"/>
    </xf>
    <xf numFmtId="14" fontId="4" fillId="2" borderId="2" xfId="6" applyNumberFormat="1" applyFont="1" applyFill="1" applyBorder="1" applyAlignment="1">
      <alignment horizontal="center" vertical="center" wrapText="1"/>
    </xf>
    <xf numFmtId="0" fontId="4" fillId="2" borderId="19" xfId="6" applyFont="1" applyFill="1" applyBorder="1"/>
    <xf numFmtId="0" fontId="13" fillId="7" borderId="2" xfId="0" applyFont="1" applyFill="1" applyBorder="1" applyAlignment="1">
      <alignment horizontal="right" vertical="center"/>
    </xf>
    <xf numFmtId="0" fontId="13" fillId="7" borderId="2" xfId="0" applyFont="1" applyFill="1" applyBorder="1" applyAlignment="1">
      <alignment vertical="center"/>
    </xf>
    <xf numFmtId="0" fontId="13" fillId="8" borderId="2" xfId="0" applyFont="1" applyFill="1" applyBorder="1" applyAlignment="1">
      <alignment vertical="center"/>
    </xf>
    <xf numFmtId="0" fontId="13" fillId="7" borderId="7" xfId="0" applyFont="1" applyFill="1" applyBorder="1" applyAlignment="1">
      <alignment vertical="center"/>
    </xf>
    <xf numFmtId="0" fontId="0" fillId="3" borderId="2" xfId="0" applyFont="1" applyFill="1" applyBorder="1" applyAlignment="1">
      <alignment horizontal="right" vertical="center"/>
    </xf>
    <xf numFmtId="0" fontId="0" fillId="3" borderId="2" xfId="0" applyFont="1" applyFill="1" applyBorder="1" applyAlignment="1">
      <alignment vertical="center"/>
    </xf>
    <xf numFmtId="0" fontId="0" fillId="3" borderId="2" xfId="0" applyFont="1" applyFill="1" applyBorder="1" applyAlignment="1">
      <alignment vertical="center" wrapText="1"/>
    </xf>
    <xf numFmtId="0" fontId="13" fillId="3" borderId="19" xfId="0" applyFont="1" applyFill="1" applyBorder="1" applyAlignment="1">
      <alignment vertical="center"/>
    </xf>
    <xf numFmtId="3" fontId="0" fillId="8" borderId="2" xfId="0" applyNumberFormat="1" applyFont="1" applyFill="1" applyBorder="1" applyAlignment="1">
      <alignment horizontal="right"/>
    </xf>
    <xf numFmtId="3" fontId="0" fillId="3" borderId="2" xfId="0" applyNumberFormat="1" applyFont="1" applyFill="1" applyBorder="1" applyAlignment="1">
      <alignment horizontal="right"/>
    </xf>
    <xf numFmtId="0" fontId="0" fillId="8" borderId="13" xfId="0" applyFont="1" applyFill="1" applyBorder="1" applyAlignment="1">
      <alignment horizontal="right"/>
    </xf>
    <xf numFmtId="0" fontId="0" fillId="8" borderId="2" xfId="0" applyFont="1" applyFill="1" applyBorder="1" applyAlignment="1">
      <alignment horizontal="right"/>
    </xf>
    <xf numFmtId="10" fontId="26" fillId="8" borderId="2" xfId="466" applyNumberFormat="1" applyFont="1" applyFill="1" applyBorder="1" applyAlignment="1">
      <alignment horizontal="right"/>
    </xf>
    <xf numFmtId="0" fontId="13" fillId="7" borderId="2" xfId="0" applyFont="1" applyFill="1" applyBorder="1" applyAlignment="1">
      <alignment horizontal="right" vertical="center" wrapText="1"/>
    </xf>
    <xf numFmtId="0" fontId="13" fillId="7" borderId="2" xfId="0" applyFont="1" applyFill="1" applyBorder="1" applyAlignment="1">
      <alignment vertical="center" wrapText="1"/>
    </xf>
    <xf numFmtId="0" fontId="0" fillId="3" borderId="2" xfId="0" applyFont="1" applyFill="1" applyBorder="1" applyAlignment="1">
      <alignment horizontal="right" vertical="center" wrapText="1"/>
    </xf>
    <xf numFmtId="0" fontId="13" fillId="8" borderId="2" xfId="0" applyFont="1" applyFill="1" applyBorder="1" applyAlignment="1">
      <alignment vertical="center" wrapText="1"/>
    </xf>
    <xf numFmtId="0" fontId="13" fillId="7" borderId="5" xfId="0" applyFont="1" applyFill="1" applyBorder="1" applyAlignment="1">
      <alignment horizontal="right" vertical="center" wrapText="1"/>
    </xf>
    <xf numFmtId="0" fontId="13" fillId="7" borderId="7" xfId="0" applyFont="1" applyFill="1" applyBorder="1" applyAlignment="1">
      <alignment vertical="center" wrapText="1"/>
    </xf>
    <xf numFmtId="0" fontId="13" fillId="3" borderId="17" xfId="0" applyFont="1" applyFill="1" applyBorder="1" applyAlignment="1">
      <alignment horizontal="right" vertical="center" wrapText="1"/>
    </xf>
    <xf numFmtId="0" fontId="13" fillId="3" borderId="19" xfId="0" applyFont="1" applyFill="1" applyBorder="1" applyAlignment="1">
      <alignment vertical="center" wrapText="1"/>
    </xf>
    <xf numFmtId="0" fontId="4" fillId="2" borderId="2" xfId="6" applyFont="1" applyFill="1" applyBorder="1" applyAlignment="1">
      <alignment horizontal="center" vertical="center" wrapText="1"/>
    </xf>
    <xf numFmtId="0" fontId="4" fillId="2" borderId="2" xfId="6" applyFont="1" applyFill="1" applyBorder="1" applyAlignment="1">
      <alignment horizontal="center" vertical="center"/>
    </xf>
    <xf numFmtId="0" fontId="14" fillId="2" borderId="2" xfId="6" applyFont="1" applyFill="1" applyBorder="1" applyAlignment="1">
      <alignment horizontal="center" vertical="center" wrapText="1"/>
    </xf>
    <xf numFmtId="0" fontId="4" fillId="2" borderId="1" xfId="6" applyFont="1" applyFill="1" applyBorder="1" applyAlignment="1">
      <alignment horizontal="center" vertical="center" wrapText="1"/>
    </xf>
    <xf numFmtId="0" fontId="4" fillId="2" borderId="4" xfId="6" applyFont="1" applyFill="1" applyBorder="1" applyAlignment="1">
      <alignment horizontal="center" vertical="center" wrapText="1"/>
    </xf>
    <xf numFmtId="0" fontId="4" fillId="2" borderId="2" xfId="6" applyFont="1" applyFill="1" applyBorder="1" applyAlignment="1">
      <alignment vertical="center" wrapText="1"/>
    </xf>
    <xf numFmtId="0" fontId="4" fillId="2" borderId="2" xfId="6" applyFont="1" applyFill="1" applyBorder="1" applyAlignment="1">
      <alignment horizontal="center"/>
    </xf>
    <xf numFmtId="0" fontId="4" fillId="2" borderId="13" xfId="6" applyFont="1" applyFill="1" applyBorder="1" applyAlignment="1">
      <alignment horizontal="center"/>
    </xf>
    <xf numFmtId="0" fontId="4" fillId="2" borderId="4" xfId="6" applyFont="1" applyFill="1" applyBorder="1" applyAlignment="1">
      <alignment vertical="center"/>
    </xf>
    <xf numFmtId="0" fontId="120" fillId="2" borderId="49" xfId="103" applyFont="1" applyFill="1" applyBorder="1" applyAlignment="1">
      <alignment horizontal="left" vertical="center"/>
    </xf>
    <xf numFmtId="0" fontId="17" fillId="0" borderId="2" xfId="6" applyFont="1" applyBorder="1"/>
    <xf numFmtId="167" fontId="11" fillId="3" borderId="2" xfId="466" applyNumberFormat="1" applyFont="1" applyFill="1" applyBorder="1" applyAlignment="1">
      <alignment horizontal="right" vertical="center" wrapText="1"/>
    </xf>
    <xf numFmtId="0" fontId="11" fillId="0" borderId="2" xfId="6" applyFont="1" applyBorder="1" applyAlignment="1">
      <alignment horizontal="right" wrapText="1"/>
    </xf>
    <xf numFmtId="0" fontId="12" fillId="0" borderId="2" xfId="6" applyFont="1" applyBorder="1" applyAlignment="1">
      <alignment horizontal="left" vertical="center" wrapText="1"/>
    </xf>
    <xf numFmtId="0" fontId="27" fillId="0" borderId="2" xfId="6" applyFont="1" applyBorder="1" applyAlignment="1">
      <alignment horizontal="left" vertical="center" wrapText="1"/>
    </xf>
    <xf numFmtId="0" fontId="27" fillId="0" borderId="2" xfId="6" applyFont="1" applyBorder="1" applyAlignment="1">
      <alignment horizontal="center" vertical="center" wrapText="1"/>
    </xf>
    <xf numFmtId="10" fontId="11" fillId="0" borderId="39" xfId="466" applyNumberFormat="1" applyFont="1" applyBorder="1" applyAlignment="1">
      <alignment vertical="center" wrapText="1"/>
    </xf>
    <xf numFmtId="10" fontId="11" fillId="0" borderId="39" xfId="6" applyNumberFormat="1" applyFont="1" applyBorder="1" applyAlignment="1">
      <alignment vertical="center" wrapText="1"/>
    </xf>
    <xf numFmtId="10" fontId="26" fillId="0" borderId="39" xfId="466" applyNumberFormat="1" applyFont="1" applyBorder="1" applyAlignment="1">
      <alignment vertical="center" wrapText="1"/>
    </xf>
    <xf numFmtId="0" fontId="4" fillId="2" borderId="2" xfId="6" applyFont="1" applyFill="1" applyBorder="1" applyAlignment="1">
      <alignment horizontal="center" vertical="center" wrapText="1"/>
    </xf>
    <xf numFmtId="0" fontId="4" fillId="2" borderId="5" xfId="6" applyFont="1" applyFill="1" applyBorder="1" applyAlignment="1">
      <alignment horizontal="center" vertical="center" wrapText="1"/>
    </xf>
    <xf numFmtId="0" fontId="14" fillId="2" borderId="17" xfId="6" applyFont="1" applyFill="1" applyBorder="1" applyAlignment="1">
      <alignment horizontal="center" vertical="center" wrapText="1"/>
    </xf>
    <xf numFmtId="0" fontId="14" fillId="2" borderId="15" xfId="6" applyFont="1" applyFill="1" applyBorder="1" applyAlignment="1">
      <alignment horizontal="center" vertical="center" wrapText="1"/>
    </xf>
    <xf numFmtId="0" fontId="14" fillId="2" borderId="7" xfId="6" applyFont="1" applyFill="1" applyBorder="1" applyAlignment="1">
      <alignment horizontal="center" vertical="center" wrapText="1"/>
    </xf>
    <xf numFmtId="0" fontId="14" fillId="2" borderId="13" xfId="6" applyFont="1" applyFill="1" applyBorder="1" applyAlignment="1">
      <alignment horizontal="center" vertical="center" wrapText="1"/>
    </xf>
    <xf numFmtId="0" fontId="14" fillId="2" borderId="14" xfId="6" applyFont="1" applyFill="1" applyBorder="1" applyAlignment="1">
      <alignment horizontal="center" vertical="center" wrapText="1"/>
    </xf>
    <xf numFmtId="0" fontId="4" fillId="2" borderId="0" xfId="6" applyFont="1" applyFill="1" applyAlignment="1">
      <alignment vertical="center" wrapText="1"/>
    </xf>
    <xf numFmtId="0" fontId="4" fillId="2" borderId="2" xfId="103" applyFont="1" applyFill="1" applyBorder="1" applyAlignment="1">
      <alignment horizontal="center" vertical="center" wrapText="1"/>
    </xf>
    <xf numFmtId="0" fontId="14" fillId="2" borderId="16" xfId="6" applyFont="1" applyFill="1" applyBorder="1" applyAlignment="1">
      <alignment horizontal="center" vertical="center" wrapText="1"/>
    </xf>
    <xf numFmtId="0" fontId="14" fillId="2" borderId="20" xfId="6" applyFont="1" applyFill="1" applyBorder="1" applyAlignment="1">
      <alignment horizontal="center" vertical="center" wrapText="1"/>
    </xf>
    <xf numFmtId="0" fontId="11" fillId="0" borderId="0" xfId="468" applyFont="1"/>
    <xf numFmtId="0" fontId="4" fillId="2" borderId="0" xfId="468" applyFont="1" applyFill="1"/>
    <xf numFmtId="0" fontId="4" fillId="2" borderId="39" xfId="468" applyFont="1" applyFill="1" applyBorder="1" applyAlignment="1">
      <alignment horizontal="center" vertical="center" wrapText="1"/>
    </xf>
    <xf numFmtId="0" fontId="4" fillId="2" borderId="15" xfId="468" applyFont="1" applyFill="1" applyBorder="1" applyAlignment="1">
      <alignment horizontal="center" vertical="center" wrapText="1"/>
    </xf>
    <xf numFmtId="0" fontId="11" fillId="0" borderId="39" xfId="468" quotePrefix="1" applyFont="1" applyBorder="1" applyAlignment="1">
      <alignment horizontal="center"/>
    </xf>
    <xf numFmtId="0" fontId="17" fillId="5" borderId="39" xfId="4" applyFont="1" applyFill="1" applyBorder="1" applyAlignment="1">
      <alignment horizontal="left" vertical="center" wrapText="1" indent="1"/>
    </xf>
    <xf numFmtId="3" fontId="11" fillId="5" borderId="39" xfId="333" applyFont="1" applyFill="1" applyAlignment="1">
      <alignment horizontal="center" vertical="center"/>
      <protection locked="0"/>
    </xf>
    <xf numFmtId="0" fontId="11" fillId="5" borderId="39" xfId="468" applyFont="1" applyFill="1" applyBorder="1"/>
    <xf numFmtId="0" fontId="11" fillId="0" borderId="39" xfId="468" applyFont="1" applyBorder="1"/>
    <xf numFmtId="0" fontId="11" fillId="42" borderId="39" xfId="4" applyFont="1" applyFill="1" applyBorder="1" applyAlignment="1">
      <alignment horizontal="left" vertical="center" wrapText="1" indent="2"/>
    </xf>
    <xf numFmtId="3" fontId="11" fillId="0" borderId="39" xfId="333" quotePrefix="1" applyFont="1" applyFill="1" applyAlignment="1">
      <alignment horizontal="right" vertical="center" wrapText="1"/>
      <protection locked="0"/>
    </xf>
    <xf numFmtId="10" fontId="11" fillId="0" borderId="39" xfId="466" applyNumberFormat="1" applyFont="1" applyFill="1" applyBorder="1" applyAlignment="1" applyProtection="1">
      <alignment horizontal="right" vertical="center" wrapText="1"/>
      <protection locked="0"/>
    </xf>
    <xf numFmtId="0" fontId="26" fillId="0" borderId="0" xfId="468" applyFont="1"/>
    <xf numFmtId="0" fontId="110" fillId="0" borderId="0" xfId="468" applyFont="1"/>
    <xf numFmtId="0" fontId="26" fillId="0" borderId="39" xfId="468" quotePrefix="1" applyFont="1" applyBorder="1" applyAlignment="1">
      <alignment horizontal="center" vertical="center"/>
    </xf>
    <xf numFmtId="0" fontId="11" fillId="0" borderId="39" xfId="4" applyFont="1" applyBorder="1" applyAlignment="1">
      <alignment horizontal="left" vertical="center" wrapText="1" indent="1"/>
    </xf>
    <xf numFmtId="0" fontId="11" fillId="0" borderId="39" xfId="0" applyFont="1" applyFill="1" applyBorder="1" applyAlignment="1">
      <alignment horizontal="center" vertical="top" wrapText="1"/>
    </xf>
    <xf numFmtId="0" fontId="81" fillId="0" borderId="39" xfId="0" applyFont="1" applyFill="1" applyBorder="1" applyAlignment="1">
      <alignment horizontal="justify" vertical="top" wrapText="1"/>
    </xf>
    <xf numFmtId="0" fontId="11" fillId="0" borderId="39" xfId="6" applyFont="1" applyFill="1" applyBorder="1" applyAlignment="1">
      <alignment horizontal="justify" vertical="center" wrapText="1"/>
    </xf>
    <xf numFmtId="0" fontId="11" fillId="0" borderId="39" xfId="0" applyFont="1" applyFill="1" applyBorder="1" applyAlignment="1">
      <alignment horizontal="center" vertical="top"/>
    </xf>
    <xf numFmtId="0" fontId="11" fillId="0" borderId="39" xfId="6" applyFont="1" applyFill="1" applyBorder="1" applyAlignment="1">
      <alignment wrapText="1"/>
    </xf>
    <xf numFmtId="0" fontId="81" fillId="0" borderId="41" xfId="0" applyFont="1" applyFill="1" applyBorder="1" applyAlignment="1">
      <alignment horizontal="justify" vertical="top" wrapText="1"/>
    </xf>
    <xf numFmtId="0" fontId="11" fillId="0" borderId="47" xfId="6" applyFont="1" applyFill="1" applyBorder="1"/>
    <xf numFmtId="0" fontId="11" fillId="0" borderId="14" xfId="6" applyFont="1" applyFill="1" applyBorder="1"/>
    <xf numFmtId="0" fontId="11" fillId="0" borderId="15" xfId="6" applyFont="1" applyFill="1" applyBorder="1"/>
    <xf numFmtId="3" fontId="11" fillId="0" borderId="2" xfId="6" applyNumberFormat="1" applyFont="1" applyBorder="1" applyAlignment="1">
      <alignment horizontal="right" vertical="top" wrapText="1"/>
    </xf>
    <xf numFmtId="0" fontId="17" fillId="0" borderId="2" xfId="6" applyFont="1" applyBorder="1" applyAlignment="1">
      <alignment horizontal="center" vertical="top" wrapText="1"/>
    </xf>
    <xf numFmtId="3" fontId="17" fillId="0" borderId="2" xfId="6" applyNumberFormat="1" applyFont="1" applyBorder="1" applyAlignment="1">
      <alignment horizontal="right" vertical="top" wrapText="1"/>
    </xf>
    <xf numFmtId="0" fontId="17" fillId="0" borderId="13" xfId="6" applyFont="1" applyBorder="1" applyAlignment="1">
      <alignment horizontal="left" vertical="center" wrapText="1"/>
    </xf>
    <xf numFmtId="0" fontId="4" fillId="2" borderId="2" xfId="6" applyFont="1" applyFill="1" applyBorder="1" applyAlignment="1">
      <alignment wrapText="1"/>
    </xf>
    <xf numFmtId="0" fontId="26" fillId="0" borderId="2" xfId="6" applyFont="1" applyBorder="1" applyAlignment="1">
      <alignment wrapText="1"/>
    </xf>
    <xf numFmtId="0" fontId="26" fillId="0" borderId="2" xfId="6" applyFont="1" applyBorder="1" applyAlignment="1">
      <alignment horizontal="center" wrapText="1"/>
    </xf>
    <xf numFmtId="0" fontId="12" fillId="0" borderId="2" xfId="6" applyFont="1" applyBorder="1" applyAlignment="1">
      <alignment horizontal="left" vertical="center" wrapText="1" indent="3"/>
    </xf>
    <xf numFmtId="0" fontId="13" fillId="0" borderId="2" xfId="6" applyFont="1" applyBorder="1" applyAlignment="1">
      <alignment horizontal="center" wrapText="1"/>
    </xf>
    <xf numFmtId="0" fontId="17" fillId="0" borderId="39" xfId="6" applyFont="1" applyBorder="1" applyAlignment="1">
      <alignment horizontal="center" vertical="center" wrapText="1"/>
    </xf>
    <xf numFmtId="0" fontId="11" fillId="0" borderId="39" xfId="6" applyFont="1" applyBorder="1" applyAlignment="1">
      <alignment horizontal="left" vertical="center" wrapText="1" indent="1"/>
    </xf>
    <xf numFmtId="3" fontId="11" fillId="0" borderId="0" xfId="6" applyNumberFormat="1" applyFont="1"/>
    <xf numFmtId="3" fontId="106" fillId="0" borderId="59" xfId="0" applyNumberFormat="1" applyFont="1" applyBorder="1"/>
    <xf numFmtId="0" fontId="11" fillId="0" borderId="105" xfId="563" applyFont="1" applyBorder="1" applyAlignment="1">
      <alignment horizontal="right" vertical="center" wrapText="1"/>
    </xf>
    <xf numFmtId="0" fontId="11" fillId="0" borderId="118" xfId="563" applyFont="1" applyBorder="1" applyAlignment="1">
      <alignment horizontal="right" vertical="center" wrapText="1"/>
    </xf>
    <xf numFmtId="10" fontId="11" fillId="3" borderId="105" xfId="466" applyNumberFormat="1" applyFont="1" applyFill="1" applyBorder="1" applyAlignment="1">
      <alignment horizontal="right" vertical="center" wrapText="1"/>
    </xf>
    <xf numFmtId="10" fontId="11" fillId="3" borderId="59" xfId="466" applyNumberFormat="1" applyFont="1" applyFill="1" applyBorder="1" applyAlignment="1">
      <alignment horizontal="right" vertical="center" wrapText="1"/>
    </xf>
    <xf numFmtId="4" fontId="26" fillId="3" borderId="76" xfId="6" applyNumberFormat="1" applyFont="1" applyFill="1" applyBorder="1" applyAlignment="1">
      <alignment horizontal="right"/>
    </xf>
    <xf numFmtId="10" fontId="11" fillId="0" borderId="59" xfId="466" applyNumberFormat="1" applyFont="1" applyBorder="1" applyAlignment="1">
      <alignment horizontal="right" vertical="center" wrapText="1"/>
    </xf>
    <xf numFmtId="10" fontId="11" fillId="0" borderId="4" xfId="466" applyNumberFormat="1" applyFont="1" applyBorder="1" applyAlignment="1">
      <alignment wrapText="1"/>
    </xf>
    <xf numFmtId="0" fontId="0" fillId="0" borderId="0" xfId="0" applyAlignment="1">
      <alignment horizontal="right"/>
    </xf>
    <xf numFmtId="3" fontId="11" fillId="3" borderId="118" xfId="563" applyNumberFormat="1" applyFont="1" applyFill="1" applyBorder="1" applyAlignment="1">
      <alignment horizontal="right" vertical="center" wrapText="1"/>
    </xf>
    <xf numFmtId="4" fontId="13" fillId="0" borderId="2" xfId="6" applyNumberFormat="1" applyFont="1" applyBorder="1" applyAlignment="1">
      <alignment horizontal="right" vertical="center" wrapText="1"/>
    </xf>
    <xf numFmtId="10" fontId="17" fillId="0" borderId="59" xfId="466" applyNumberFormat="1" applyFont="1" applyBorder="1" applyAlignment="1">
      <alignment horizontal="right" vertical="center" wrapText="1"/>
    </xf>
    <xf numFmtId="4" fontId="26" fillId="0" borderId="148" xfId="6" applyNumberFormat="1" applyFont="1" applyBorder="1" applyAlignment="1">
      <alignment horizontal="right"/>
    </xf>
    <xf numFmtId="10" fontId="11" fillId="3" borderId="118" xfId="466" applyNumberFormat="1" applyFont="1" applyFill="1" applyBorder="1" applyAlignment="1">
      <alignment horizontal="right" vertical="center" wrapText="1"/>
    </xf>
    <xf numFmtId="10" fontId="11" fillId="0" borderId="118" xfId="466" applyNumberFormat="1" applyFont="1" applyBorder="1" applyAlignment="1">
      <alignment horizontal="right" vertical="center" wrapText="1"/>
    </xf>
    <xf numFmtId="3" fontId="11" fillId="3" borderId="105" xfId="563" applyNumberFormat="1" applyFont="1" applyFill="1" applyBorder="1" applyAlignment="1">
      <alignment horizontal="right" vertical="center" wrapText="1"/>
    </xf>
    <xf numFmtId="4" fontId="26" fillId="0" borderId="2" xfId="6" applyNumberFormat="1" applyFont="1" applyBorder="1" applyAlignment="1">
      <alignment horizontal="right" vertical="center" wrapText="1"/>
    </xf>
    <xf numFmtId="9" fontId="4" fillId="2" borderId="2" xfId="6" applyNumberFormat="1" applyFont="1" applyFill="1" applyBorder="1" applyAlignment="1">
      <alignment horizontal="center" vertical="center" wrapText="1"/>
    </xf>
    <xf numFmtId="0" fontId="72" fillId="60" borderId="148" xfId="563" applyFont="1" applyFill="1" applyBorder="1" applyAlignment="1">
      <alignment vertical="center" wrapText="1"/>
    </xf>
    <xf numFmtId="0" fontId="26" fillId="0" borderId="154" xfId="563" applyFont="1" applyBorder="1" applyAlignment="1">
      <alignment horizontal="left" vertical="center" wrapText="1"/>
    </xf>
    <xf numFmtId="0" fontId="72" fillId="58" borderId="148" xfId="563" applyFont="1" applyFill="1" applyBorder="1" applyAlignment="1">
      <alignment vertical="center" wrapText="1"/>
    </xf>
    <xf numFmtId="4" fontId="26" fillId="0" borderId="148" xfId="6" applyNumberFormat="1" applyFont="1" applyBorder="1"/>
    <xf numFmtId="0" fontId="26" fillId="58" borderId="113" xfId="563" applyFont="1" applyFill="1" applyBorder="1" applyAlignment="1">
      <alignment vertical="center" wrapText="1"/>
    </xf>
    <xf numFmtId="0" fontId="176" fillId="0" borderId="153" xfId="0" applyFont="1" applyBorder="1" applyAlignment="1">
      <alignment wrapText="1"/>
    </xf>
    <xf numFmtId="0" fontId="72" fillId="60" borderId="149" xfId="563" applyFont="1" applyFill="1" applyBorder="1" applyAlignment="1">
      <alignment vertical="center" wrapText="1"/>
    </xf>
    <xf numFmtId="0" fontId="72" fillId="60" borderId="15" xfId="563" applyFont="1" applyFill="1" applyBorder="1" applyAlignment="1">
      <alignment vertical="center" wrapText="1"/>
    </xf>
    <xf numFmtId="0" fontId="72" fillId="60" borderId="155" xfId="563" applyFont="1" applyFill="1" applyBorder="1" applyAlignment="1">
      <alignment vertical="center" wrapText="1"/>
    </xf>
    <xf numFmtId="0" fontId="174" fillId="60" borderId="155" xfId="563" applyFont="1" applyFill="1" applyBorder="1" applyAlignment="1">
      <alignment vertical="center" wrapText="1"/>
    </xf>
    <xf numFmtId="0" fontId="72" fillId="60" borderId="157" xfId="563" applyFont="1" applyFill="1" applyBorder="1" applyAlignment="1">
      <alignment vertical="center" wrapText="1"/>
    </xf>
    <xf numFmtId="10" fontId="26" fillId="0" borderId="162" xfId="466" applyNumberFormat="1" applyFont="1" applyBorder="1" applyAlignment="1">
      <alignment vertical="center" wrapText="1"/>
    </xf>
    <xf numFmtId="10" fontId="11" fillId="3" borderId="208" xfId="466" applyNumberFormat="1" applyFont="1" applyFill="1" applyBorder="1" applyAlignment="1">
      <alignment horizontal="right" vertical="center" wrapText="1"/>
    </xf>
    <xf numFmtId="4" fontId="26" fillId="0" borderId="221" xfId="6" applyNumberFormat="1" applyFont="1" applyBorder="1"/>
    <xf numFmtId="0" fontId="26" fillId="0" borderId="162" xfId="6" applyFont="1" applyBorder="1" applyAlignment="1">
      <alignment vertical="center" wrapText="1"/>
    </xf>
    <xf numFmtId="3" fontId="0" fillId="0" borderId="174" xfId="0" applyNumberFormat="1" applyBorder="1"/>
    <xf numFmtId="4" fontId="26" fillId="0" borderId="162" xfId="6" applyNumberFormat="1" applyFont="1" applyBorder="1" applyAlignment="1">
      <alignment vertical="center"/>
    </xf>
    <xf numFmtId="10" fontId="26" fillId="58" borderId="162" xfId="466" applyNumberFormat="1" applyFont="1" applyFill="1" applyBorder="1" applyAlignment="1">
      <alignment vertical="center" wrapText="1"/>
    </xf>
    <xf numFmtId="3" fontId="11" fillId="3" borderId="213" xfId="563" applyNumberFormat="1" applyFont="1" applyFill="1" applyBorder="1" applyAlignment="1">
      <alignment horizontal="center" vertical="center" wrapText="1"/>
    </xf>
    <xf numFmtId="10" fontId="0" fillId="0" borderId="4" xfId="466" applyNumberFormat="1" applyFont="1" applyBorder="1" applyAlignment="1">
      <alignment wrapText="1"/>
    </xf>
    <xf numFmtId="168" fontId="26" fillId="0" borderId="0" xfId="6" applyNumberFormat="1" applyFont="1"/>
    <xf numFmtId="10" fontId="11" fillId="0" borderId="155" xfId="466" applyNumberFormat="1" applyFont="1" applyBorder="1" applyAlignment="1">
      <alignment vertical="center" wrapText="1"/>
    </xf>
    <xf numFmtId="0" fontId="11" fillId="58" borderId="155" xfId="563" applyFont="1" applyFill="1" applyBorder="1" applyAlignment="1">
      <alignment vertical="center" wrapText="1"/>
    </xf>
    <xf numFmtId="10" fontId="11" fillId="58" borderId="155" xfId="466" applyNumberFormat="1" applyFont="1" applyFill="1" applyBorder="1" applyAlignment="1">
      <alignment vertical="center" wrapText="1"/>
    </xf>
    <xf numFmtId="10" fontId="26" fillId="0" borderId="113" xfId="466" applyNumberFormat="1" applyFont="1" applyBorder="1" applyAlignment="1">
      <alignment vertical="center" wrapText="1"/>
    </xf>
    <xf numFmtId="1" fontId="26" fillId="58" borderId="113" xfId="563" applyNumberFormat="1" applyFont="1" applyFill="1" applyBorder="1" applyAlignment="1">
      <alignment vertical="center" wrapText="1"/>
    </xf>
    <xf numFmtId="10" fontId="26" fillId="58" borderId="113" xfId="466" applyNumberFormat="1" applyFont="1" applyFill="1" applyBorder="1" applyAlignment="1">
      <alignment vertical="center" wrapText="1"/>
    </xf>
    <xf numFmtId="0" fontId="26" fillId="58" borderId="162" xfId="563" applyFont="1" applyFill="1" applyBorder="1" applyAlignment="1">
      <alignment vertical="center" wrapText="1"/>
    </xf>
    <xf numFmtId="2" fontId="26" fillId="0" borderId="162" xfId="6" applyNumberFormat="1" applyFont="1" applyBorder="1" applyAlignment="1">
      <alignment vertical="center"/>
    </xf>
    <xf numFmtId="2" fontId="11" fillId="58" borderId="155" xfId="563" applyNumberFormat="1" applyFont="1" applyFill="1" applyBorder="1" applyAlignment="1">
      <alignment vertical="center" wrapText="1"/>
    </xf>
    <xf numFmtId="4" fontId="26" fillId="3" borderId="186" xfId="6" applyNumberFormat="1" applyFont="1" applyFill="1" applyBorder="1"/>
    <xf numFmtId="3" fontId="26" fillId="0" borderId="218" xfId="6" applyNumberFormat="1" applyFont="1" applyBorder="1"/>
    <xf numFmtId="10" fontId="11" fillId="0" borderId="208" xfId="466" applyNumberFormat="1" applyFont="1" applyBorder="1" applyAlignment="1">
      <alignment horizontal="right" vertical="center" wrapText="1"/>
    </xf>
    <xf numFmtId="0" fontId="11" fillId="0" borderId="4" xfId="0" applyFont="1" applyBorder="1" applyAlignment="1">
      <alignment wrapText="1"/>
    </xf>
    <xf numFmtId="4" fontId="81" fillId="0" borderId="221" xfId="6" applyNumberFormat="1" applyFont="1" applyBorder="1"/>
    <xf numFmtId="4" fontId="12" fillId="0" borderId="221" xfId="6" applyNumberFormat="1" applyFont="1" applyBorder="1"/>
    <xf numFmtId="0" fontId="11" fillId="0" borderId="213" xfId="563" applyFont="1" applyBorder="1" applyAlignment="1">
      <alignment horizontal="center" vertical="center" wrapText="1"/>
    </xf>
    <xf numFmtId="0" fontId="11" fillId="3" borderId="213" xfId="563" applyFont="1" applyFill="1" applyBorder="1" applyAlignment="1">
      <alignment horizontal="center" vertical="center" wrapText="1"/>
    </xf>
    <xf numFmtId="10" fontId="11" fillId="3" borderId="213" xfId="466" applyNumberFormat="1" applyFont="1" applyFill="1" applyBorder="1" applyAlignment="1">
      <alignment horizontal="center" vertical="center" wrapText="1"/>
    </xf>
    <xf numFmtId="4" fontId="11" fillId="0" borderId="218" xfId="6" applyNumberFormat="1" applyFont="1" applyBorder="1"/>
    <xf numFmtId="3" fontId="71" fillId="0" borderId="0" xfId="6" applyNumberFormat="1" applyFont="1"/>
    <xf numFmtId="3" fontId="90" fillId="0" borderId="0" xfId="6" applyNumberFormat="1" applyFont="1"/>
    <xf numFmtId="3" fontId="14" fillId="2" borderId="15" xfId="6" applyNumberFormat="1" applyFont="1" applyFill="1" applyBorder="1" applyAlignment="1">
      <alignment horizontal="center" vertical="center" wrapText="1"/>
    </xf>
    <xf numFmtId="3" fontId="4" fillId="2" borderId="2" xfId="6" applyNumberFormat="1" applyFont="1" applyFill="1" applyBorder="1" applyAlignment="1">
      <alignment horizontal="center"/>
    </xf>
    <xf numFmtId="3" fontId="11" fillId="0" borderId="7" xfId="6" applyNumberFormat="1" applyFont="1" applyBorder="1" applyAlignment="1">
      <alignment horizontal="right"/>
    </xf>
    <xf numFmtId="4" fontId="24" fillId="0" borderId="2" xfId="5" applyNumberFormat="1" applyFont="1" applyFill="1" applyAlignment="1">
      <alignment horizontal="right" vertical="center" wrapText="1"/>
      <protection locked="0"/>
    </xf>
    <xf numFmtId="4" fontId="24" fillId="0" borderId="2" xfId="5" applyNumberFormat="1" applyFont="1" applyFill="1" applyAlignment="1">
      <alignment horizontal="right" vertical="center"/>
      <protection locked="0"/>
    </xf>
    <xf numFmtId="4" fontId="26" fillId="0" borderId="218" xfId="6" applyNumberFormat="1" applyFont="1" applyBorder="1"/>
    <xf numFmtId="0" fontId="26" fillId="0" borderId="219" xfId="6" applyFont="1" applyBorder="1" applyAlignment="1">
      <alignment horizontal="left" vertical="center" wrapText="1" indent="3"/>
    </xf>
    <xf numFmtId="0" fontId="13" fillId="0" borderId="219" xfId="6" applyFont="1" applyBorder="1" applyAlignment="1">
      <alignment vertical="center" wrapText="1"/>
    </xf>
    <xf numFmtId="0" fontId="13" fillId="0" borderId="200" xfId="6" applyFont="1" applyBorder="1" applyAlignment="1">
      <alignment vertical="center" wrapText="1"/>
    </xf>
    <xf numFmtId="4" fontId="95" fillId="10" borderId="15" xfId="6" applyNumberFormat="1" applyFont="1" applyFill="1" applyBorder="1" applyAlignment="1">
      <alignment vertical="center" wrapText="1"/>
    </xf>
    <xf numFmtId="0" fontId="11" fillId="0" borderId="219" xfId="6" applyFont="1" applyBorder="1" applyAlignment="1">
      <alignment vertical="center" wrapText="1"/>
    </xf>
    <xf numFmtId="3" fontId="17" fillId="60" borderId="219" xfId="6" applyNumberFormat="1" applyFont="1" applyFill="1" applyBorder="1" applyAlignment="1">
      <alignment vertical="center"/>
    </xf>
    <xf numFmtId="3" fontId="11" fillId="0" borderId="213" xfId="6" applyNumberFormat="1" applyFont="1" applyBorder="1" applyAlignment="1">
      <alignment vertical="center"/>
    </xf>
    <xf numFmtId="3" fontId="11" fillId="60" borderId="213" xfId="6" applyNumberFormat="1" applyFont="1" applyFill="1" applyBorder="1" applyAlignment="1">
      <alignment vertical="center"/>
    </xf>
    <xf numFmtId="4" fontId="13" fillId="0" borderId="218" xfId="6" applyNumberFormat="1" applyFont="1" applyBorder="1"/>
    <xf numFmtId="0" fontId="12" fillId="6" borderId="228" xfId="6" applyFont="1" applyFill="1" applyBorder="1" applyAlignment="1">
      <alignment vertical="center"/>
    </xf>
    <xf numFmtId="4" fontId="12" fillId="0" borderId="14" xfId="6" applyNumberFormat="1" applyFont="1" applyBorder="1" applyAlignment="1">
      <alignment vertical="center" wrapText="1"/>
    </xf>
    <xf numFmtId="4" fontId="12" fillId="6" borderId="15" xfId="6" applyNumberFormat="1" applyFont="1" applyFill="1" applyBorder="1" applyAlignment="1">
      <alignment vertical="center"/>
    </xf>
    <xf numFmtId="4" fontId="12" fillId="0" borderId="228" xfId="6" applyNumberFormat="1" applyFont="1" applyBorder="1" applyAlignment="1">
      <alignment vertical="center" wrapText="1"/>
    </xf>
    <xf numFmtId="4" fontId="12" fillId="0" borderId="15" xfId="6" applyNumberFormat="1" applyFont="1" applyBorder="1" applyAlignment="1">
      <alignment vertical="center" wrapText="1"/>
    </xf>
    <xf numFmtId="0" fontId="11" fillId="0" borderId="2" xfId="6" applyFont="1" applyBorder="1" applyAlignment="1">
      <alignment horizontal="center" vertical="center" wrapText="1"/>
    </xf>
    <xf numFmtId="0" fontId="4" fillId="2" borderId="2" xfId="6" applyFont="1" applyFill="1" applyBorder="1" applyAlignment="1">
      <alignment horizontal="center" vertical="center" wrapText="1"/>
    </xf>
    <xf numFmtId="0" fontId="4" fillId="2" borderId="2" xfId="6" applyFont="1" applyFill="1" applyBorder="1" applyAlignment="1">
      <alignment horizontal="center" vertical="center"/>
    </xf>
    <xf numFmtId="0" fontId="4" fillId="2" borderId="5" xfId="6" applyFont="1" applyFill="1" applyBorder="1" applyAlignment="1">
      <alignment horizontal="center" vertical="center"/>
    </xf>
    <xf numFmtId="0" fontId="4" fillId="2" borderId="7" xfId="6" applyFont="1" applyFill="1" applyBorder="1" applyAlignment="1">
      <alignment horizontal="center" vertical="center"/>
    </xf>
    <xf numFmtId="0" fontId="14" fillId="2" borderId="15" xfId="6" applyFont="1" applyFill="1" applyBorder="1" applyAlignment="1">
      <alignment horizontal="center" vertical="center" wrapText="1"/>
    </xf>
    <xf numFmtId="0" fontId="4" fillId="2" borderId="227" xfId="6" applyFont="1" applyFill="1" applyBorder="1" applyAlignment="1">
      <alignment horizontal="center" vertical="center" wrapText="1"/>
    </xf>
    <xf numFmtId="0" fontId="4" fillId="2" borderId="228" xfId="6" applyFont="1" applyFill="1" applyBorder="1" applyAlignment="1">
      <alignment horizontal="center" vertical="center" wrapText="1"/>
    </xf>
    <xf numFmtId="0" fontId="14" fillId="2" borderId="2" xfId="6" applyFont="1" applyFill="1" applyBorder="1" applyAlignment="1">
      <alignment horizontal="center" vertical="center" wrapText="1"/>
    </xf>
    <xf numFmtId="0" fontId="14" fillId="2" borderId="13" xfId="6" applyFont="1" applyFill="1" applyBorder="1" applyAlignment="1">
      <alignment horizontal="center" vertical="center" wrapText="1"/>
    </xf>
    <xf numFmtId="0" fontId="4" fillId="2" borderId="0" xfId="6" applyFont="1" applyFill="1" applyAlignment="1">
      <alignment vertical="center" wrapText="1"/>
    </xf>
    <xf numFmtId="0" fontId="4" fillId="2" borderId="14" xfId="6" applyFont="1" applyFill="1" applyBorder="1" applyAlignment="1">
      <alignment horizontal="center" vertical="center"/>
    </xf>
    <xf numFmtId="0" fontId="4" fillId="2" borderId="2" xfId="6" applyFont="1" applyFill="1" applyBorder="1" applyAlignment="1">
      <alignment horizontal="center"/>
    </xf>
    <xf numFmtId="49" fontId="18" fillId="3" borderId="2" xfId="6" applyNumberFormat="1" applyFont="1" applyFill="1" applyBorder="1" applyAlignment="1">
      <alignment horizontal="center" vertical="center" wrapText="1"/>
    </xf>
    <xf numFmtId="0" fontId="17" fillId="5" borderId="5" xfId="6" applyFont="1" applyFill="1" applyBorder="1" applyAlignment="1">
      <alignment horizontal="center" vertical="center" wrapText="1"/>
    </xf>
    <xf numFmtId="0" fontId="12" fillId="0" borderId="2" xfId="6" applyFont="1" applyBorder="1" applyAlignment="1">
      <alignment vertical="center" wrapText="1"/>
    </xf>
    <xf numFmtId="0" fontId="12" fillId="0" borderId="2" xfId="6" applyFont="1" applyBorder="1" applyAlignment="1">
      <alignment horizontal="center" vertical="center" wrapText="1"/>
    </xf>
    <xf numFmtId="0" fontId="4" fillId="2" borderId="2" xfId="6" applyFont="1" applyFill="1" applyBorder="1" applyAlignment="1">
      <alignment horizontal="center" vertical="center" wrapText="1"/>
    </xf>
    <xf numFmtId="0" fontId="4" fillId="2" borderId="2" xfId="6" applyFont="1" applyFill="1" applyBorder="1" applyAlignment="1">
      <alignment horizontal="center" vertical="center"/>
    </xf>
    <xf numFmtId="0" fontId="4" fillId="2" borderId="7" xfId="6" applyFont="1" applyFill="1" applyBorder="1" applyAlignment="1">
      <alignment horizontal="center" vertical="center"/>
    </xf>
    <xf numFmtId="0" fontId="4" fillId="2" borderId="6" xfId="6" applyFont="1" applyFill="1" applyBorder="1" applyAlignment="1">
      <alignment horizontal="center" vertical="center" wrapText="1"/>
    </xf>
    <xf numFmtId="0" fontId="14" fillId="2" borderId="2" xfId="6" applyFont="1" applyFill="1" applyBorder="1" applyAlignment="1">
      <alignment horizontal="center" vertical="center" wrapText="1"/>
    </xf>
    <xf numFmtId="0" fontId="14" fillId="2" borderId="7" xfId="6" applyFont="1" applyFill="1" applyBorder="1" applyAlignment="1">
      <alignment horizontal="center" vertical="center" wrapText="1"/>
    </xf>
    <xf numFmtId="9" fontId="14" fillId="2" borderId="2" xfId="6" applyNumberFormat="1" applyFont="1" applyFill="1" applyBorder="1" applyAlignment="1">
      <alignment horizontal="center" vertical="center" wrapText="1"/>
    </xf>
    <xf numFmtId="0" fontId="4" fillId="2" borderId="14" xfId="6" applyFont="1" applyFill="1" applyBorder="1" applyAlignment="1">
      <alignment horizontal="center" vertical="center" wrapText="1"/>
    </xf>
    <xf numFmtId="0" fontId="4" fillId="2" borderId="15" xfId="6" applyFont="1" applyFill="1" applyBorder="1" applyAlignment="1">
      <alignment horizontal="center" vertical="center" wrapText="1"/>
    </xf>
    <xf numFmtId="0" fontId="4" fillId="2" borderId="17" xfId="6" applyFont="1" applyFill="1" applyBorder="1" applyAlignment="1">
      <alignment horizontal="center" vertical="center" wrapText="1"/>
    </xf>
    <xf numFmtId="0" fontId="4" fillId="2" borderId="0" xfId="6" applyFont="1" applyFill="1" applyAlignment="1">
      <alignment vertical="center" wrapText="1"/>
    </xf>
    <xf numFmtId="0" fontId="26" fillId="0" borderId="0" xfId="6" applyFont="1"/>
    <xf numFmtId="4" fontId="26" fillId="0" borderId="2" xfId="464" applyNumberFormat="1" applyFont="1" applyBorder="1" applyAlignment="1">
      <alignment horizontal="right" vertical="center"/>
    </xf>
    <xf numFmtId="4" fontId="12" fillId="3" borderId="2" xfId="6" applyNumberFormat="1" applyFont="1" applyFill="1" applyBorder="1" applyAlignment="1">
      <alignment horizontal="right" vertical="center" wrapText="1"/>
    </xf>
    <xf numFmtId="4" fontId="12" fillId="0" borderId="2" xfId="6" applyNumberFormat="1" applyFont="1" applyBorder="1" applyAlignment="1">
      <alignment horizontal="right" vertical="center" wrapText="1"/>
    </xf>
    <xf numFmtId="10" fontId="26" fillId="3" borderId="176" xfId="466" applyNumberFormat="1" applyFont="1" applyFill="1" applyBorder="1" applyAlignment="1">
      <alignment horizontal="right" vertical="center" wrapText="1"/>
    </xf>
    <xf numFmtId="0" fontId="13" fillId="3" borderId="2" xfId="6" applyFont="1" applyFill="1" applyBorder="1" applyAlignment="1">
      <alignment vertical="center" wrapText="1"/>
    </xf>
    <xf numFmtId="0" fontId="26" fillId="3" borderId="15" xfId="6" applyFont="1" applyFill="1" applyBorder="1" applyAlignment="1">
      <alignment vertical="center" wrapText="1"/>
    </xf>
    <xf numFmtId="0" fontId="14" fillId="2" borderId="16" xfId="6" applyFont="1" applyFill="1" applyBorder="1" applyAlignment="1">
      <alignment vertical="center" wrapText="1"/>
    </xf>
    <xf numFmtId="0" fontId="14" fillId="2" borderId="20" xfId="6" applyFont="1" applyFill="1" applyBorder="1" applyAlignment="1">
      <alignment vertical="center" wrapText="1"/>
    </xf>
    <xf numFmtId="0" fontId="120" fillId="2" borderId="229" xfId="281" applyFont="1" applyFill="1" applyBorder="1" applyAlignment="1">
      <alignment horizontal="left" vertical="top"/>
    </xf>
    <xf numFmtId="0" fontId="11" fillId="0" borderId="2" xfId="6" applyFont="1" applyBorder="1" applyAlignment="1">
      <alignment horizontal="left" vertical="center"/>
    </xf>
    <xf numFmtId="0" fontId="65" fillId="0" borderId="2" xfId="6" applyFont="1" applyBorder="1" applyAlignment="1">
      <alignment vertical="center" wrapText="1"/>
    </xf>
    <xf numFmtId="0" fontId="17" fillId="0" borderId="0" xfId="6" applyFont="1" applyAlignment="1">
      <alignment wrapText="1"/>
    </xf>
    <xf numFmtId="4" fontId="11" fillId="0" borderId="39" xfId="333" applyNumberFormat="1" applyFont="1" applyFill="1" applyAlignment="1">
      <alignment horizontal="right" vertical="center" wrapText="1"/>
      <protection locked="0"/>
    </xf>
    <xf numFmtId="4" fontId="11" fillId="0" borderId="39" xfId="333" applyNumberFormat="1" applyFont="1" applyFill="1" applyAlignment="1">
      <alignment horizontal="right" vertical="center"/>
      <protection locked="0"/>
    </xf>
    <xf numFmtId="2" fontId="11" fillId="0" borderId="0" xfId="6" applyNumberFormat="1" applyFont="1"/>
    <xf numFmtId="2" fontId="11" fillId="0" borderId="0" xfId="6" applyNumberFormat="1" applyFont="1" applyAlignment="1">
      <alignment vertical="center" wrapText="1"/>
    </xf>
    <xf numFmtId="4" fontId="12" fillId="3" borderId="2" xfId="6" applyNumberFormat="1" applyFont="1" applyFill="1" applyBorder="1" applyAlignment="1">
      <alignment horizontal="right" wrapText="1"/>
    </xf>
    <xf numFmtId="4" fontId="11" fillId="3" borderId="2" xfId="6" applyNumberFormat="1" applyFont="1" applyFill="1" applyBorder="1" applyAlignment="1">
      <alignment horizontal="right" wrapText="1"/>
    </xf>
    <xf numFmtId="4" fontId="18" fillId="3" borderId="2" xfId="6" applyNumberFormat="1" applyFont="1" applyFill="1" applyBorder="1" applyAlignment="1">
      <alignment horizontal="right" wrapText="1"/>
    </xf>
    <xf numFmtId="4" fontId="11" fillId="0" borderId="2" xfId="6" applyNumberFormat="1" applyFont="1" applyBorder="1" applyAlignment="1">
      <alignment horizontal="right" wrapText="1"/>
    </xf>
    <xf numFmtId="175" fontId="11" fillId="3" borderId="15" xfId="6" applyNumberFormat="1" applyFont="1" applyFill="1" applyBorder="1" applyAlignment="1">
      <alignment horizontal="right" vertical="center" wrapText="1"/>
    </xf>
    <xf numFmtId="175" fontId="11" fillId="3" borderId="2" xfId="6" applyNumberFormat="1" applyFont="1" applyFill="1" applyBorder="1" applyAlignment="1">
      <alignment horizontal="right" vertical="center" wrapText="1"/>
    </xf>
    <xf numFmtId="175" fontId="11" fillId="3" borderId="2" xfId="6" quotePrefix="1" applyNumberFormat="1" applyFont="1" applyFill="1" applyBorder="1" applyAlignment="1">
      <alignment horizontal="right" vertical="center" wrapText="1"/>
    </xf>
    <xf numFmtId="2" fontId="17" fillId="0" borderId="2" xfId="6" applyNumberFormat="1" applyFont="1" applyBorder="1" applyAlignment="1">
      <alignment horizontal="center" vertical="center" wrapText="1"/>
    </xf>
    <xf numFmtId="2" fontId="17" fillId="0" borderId="2" xfId="6" applyNumberFormat="1" applyFont="1" applyBorder="1" applyAlignment="1">
      <alignment vertical="center" wrapText="1"/>
    </xf>
    <xf numFmtId="2" fontId="11" fillId="0" borderId="2" xfId="6" applyNumberFormat="1" applyFont="1" applyBorder="1" applyAlignment="1">
      <alignment horizontal="center" vertical="center" wrapText="1"/>
    </xf>
    <xf numFmtId="2" fontId="11" fillId="0" borderId="2" xfId="6" applyNumberFormat="1" applyFont="1" applyBorder="1" applyAlignment="1">
      <alignment horizontal="left" vertical="center" wrapText="1" indent="1"/>
    </xf>
    <xf numFmtId="2" fontId="11" fillId="0" borderId="2" xfId="6" applyNumberFormat="1" applyFont="1" applyBorder="1" applyAlignment="1">
      <alignment vertical="center" wrapText="1"/>
    </xf>
    <xf numFmtId="176" fontId="17" fillId="0" borderId="2" xfId="6" applyNumberFormat="1" applyFont="1" applyBorder="1" applyAlignment="1">
      <alignment horizontal="right" vertical="center" wrapText="1"/>
    </xf>
    <xf numFmtId="176" fontId="11" fillId="0" borderId="2" xfId="6" applyNumberFormat="1" applyFont="1" applyBorder="1" applyAlignment="1">
      <alignment horizontal="right" vertical="center" wrapText="1"/>
    </xf>
    <xf numFmtId="4" fontId="12" fillId="0" borderId="2" xfId="6" applyNumberFormat="1" applyFont="1" applyBorder="1" applyAlignment="1">
      <alignment vertical="center" wrapText="1"/>
    </xf>
    <xf numFmtId="4" fontId="27" fillId="0" borderId="2" xfId="6" applyNumberFormat="1" applyFont="1" applyBorder="1" applyAlignment="1">
      <alignment vertical="center" wrapText="1"/>
    </xf>
    <xf numFmtId="4" fontId="11" fillId="0" borderId="15" xfId="6" applyNumberFormat="1" applyFont="1" applyBorder="1" applyAlignment="1">
      <alignment horizontal="right" vertical="center" wrapText="1"/>
    </xf>
    <xf numFmtId="4" fontId="18" fillId="0" borderId="2" xfId="6" applyNumberFormat="1" applyFont="1" applyBorder="1" applyAlignment="1">
      <alignment horizontal="right" vertical="center" wrapText="1"/>
    </xf>
    <xf numFmtId="4" fontId="17" fillId="0" borderId="2" xfId="6" applyNumberFormat="1" applyFont="1" applyBorder="1" applyAlignment="1">
      <alignment horizontal="right" vertical="center" wrapText="1"/>
    </xf>
    <xf numFmtId="43" fontId="12" fillId="0" borderId="2" xfId="101" applyNumberFormat="1" applyFont="1" applyBorder="1" applyAlignment="1">
      <alignment horizontal="right" vertical="center" wrapText="1"/>
    </xf>
    <xf numFmtId="43" fontId="12" fillId="0" borderId="2" xfId="101" applyNumberFormat="1" applyFont="1" applyBorder="1" applyAlignment="1">
      <alignment vertical="center" wrapText="1"/>
    </xf>
    <xf numFmtId="4" fontId="11" fillId="0" borderId="2" xfId="103" applyNumberFormat="1" applyFont="1" applyBorder="1" applyAlignment="1">
      <alignment horizontal="right" vertical="center" wrapText="1"/>
    </xf>
    <xf numFmtId="4" fontId="11" fillId="5" borderId="2" xfId="103" applyNumberFormat="1" applyFont="1" applyFill="1" applyBorder="1" applyAlignment="1">
      <alignment horizontal="right" vertical="center" wrapText="1"/>
    </xf>
    <xf numFmtId="4" fontId="11" fillId="0" borderId="2" xfId="6" applyNumberFormat="1" applyFont="1" applyBorder="1" applyAlignment="1">
      <alignment horizontal="right" vertical="center" wrapText="1" indent="1"/>
    </xf>
    <xf numFmtId="4" fontId="11" fillId="9" borderId="2" xfId="6" applyNumberFormat="1" applyFont="1" applyFill="1" applyBorder="1" applyAlignment="1">
      <alignment horizontal="right" vertical="center" wrapText="1"/>
    </xf>
    <xf numFmtId="4" fontId="12" fillId="9" borderId="2" xfId="6" applyNumberFormat="1" applyFont="1" applyFill="1" applyBorder="1" applyAlignment="1">
      <alignment horizontal="right" vertical="center" wrapText="1"/>
    </xf>
    <xf numFmtId="4" fontId="100" fillId="9" borderId="2" xfId="6" applyNumberFormat="1" applyFont="1" applyFill="1" applyBorder="1" applyAlignment="1">
      <alignment horizontal="right" vertical="center" wrapText="1"/>
    </xf>
    <xf numFmtId="4" fontId="11" fillId="0" borderId="155" xfId="6" applyNumberFormat="1" applyFont="1" applyBorder="1"/>
    <xf numFmtId="4" fontId="11" fillId="0" borderId="113" xfId="6" applyNumberFormat="1" applyFont="1" applyBorder="1"/>
    <xf numFmtId="4" fontId="26" fillId="0" borderId="155" xfId="6" applyNumberFormat="1" applyFont="1" applyBorder="1"/>
    <xf numFmtId="4" fontId="11" fillId="8" borderId="2" xfId="6" applyNumberFormat="1" applyFont="1" applyFill="1" applyBorder="1" applyAlignment="1">
      <alignment vertical="center" wrapText="1"/>
    </xf>
    <xf numFmtId="4" fontId="11" fillId="8" borderId="2" xfId="6" applyNumberFormat="1" applyFont="1" applyFill="1" applyBorder="1" applyAlignment="1">
      <alignment horizontal="right" vertical="center" wrapText="1"/>
    </xf>
    <xf numFmtId="4" fontId="11" fillId="8" borderId="2" xfId="6" applyNumberFormat="1" applyFont="1" applyFill="1" applyBorder="1" applyAlignment="1">
      <alignment horizontal="right" vertical="center"/>
    </xf>
    <xf numFmtId="4" fontId="11" fillId="8" borderId="7" xfId="6" applyNumberFormat="1" applyFont="1" applyFill="1" applyBorder="1" applyAlignment="1">
      <alignment horizontal="right" vertical="center" wrapText="1"/>
    </xf>
    <xf numFmtId="4" fontId="18" fillId="0" borderId="2" xfId="6" applyNumberFormat="1" applyFont="1" applyBorder="1" applyAlignment="1">
      <alignment horizontal="left" vertical="center" wrapText="1" indent="2"/>
    </xf>
    <xf numFmtId="4" fontId="11" fillId="0" borderId="2" xfId="6" applyNumberFormat="1" applyFont="1" applyBorder="1" applyAlignment="1">
      <alignment horizontal="right" vertical="center"/>
    </xf>
    <xf numFmtId="4" fontId="11" fillId="0" borderId="7" xfId="6" applyNumberFormat="1" applyFont="1" applyBorder="1" applyAlignment="1">
      <alignment horizontal="right" vertical="center" wrapText="1"/>
    </xf>
    <xf numFmtId="4" fontId="11" fillId="0" borderId="7" xfId="6" applyNumberFormat="1" applyFont="1" applyBorder="1" applyAlignment="1">
      <alignment horizontal="right" vertical="center"/>
    </xf>
    <xf numFmtId="4" fontId="11" fillId="10" borderId="2" xfId="6" applyNumberFormat="1" applyFont="1" applyFill="1" applyBorder="1" applyAlignment="1">
      <alignment horizontal="right" vertical="center" wrapText="1"/>
    </xf>
    <xf numFmtId="4" fontId="11" fillId="0" borderId="2" xfId="6" applyNumberFormat="1" applyFont="1" applyFill="1" applyBorder="1" applyAlignment="1">
      <alignment horizontal="right" vertical="center" wrapText="1"/>
    </xf>
    <xf numFmtId="4" fontId="11" fillId="3" borderId="7" xfId="6" applyNumberFormat="1" applyFont="1" applyFill="1" applyBorder="1" applyAlignment="1">
      <alignment horizontal="right" vertical="center" wrapText="1"/>
    </xf>
    <xf numFmtId="4" fontId="11" fillId="10" borderId="7" xfId="6" applyNumberFormat="1" applyFont="1" applyFill="1" applyBorder="1" applyAlignment="1">
      <alignment horizontal="right" vertical="center" wrapText="1"/>
    </xf>
    <xf numFmtId="4" fontId="11" fillId="0" borderId="7" xfId="6" applyNumberFormat="1" applyFont="1" applyFill="1" applyBorder="1" applyAlignment="1">
      <alignment horizontal="right" vertical="center" wrapText="1"/>
    </xf>
    <xf numFmtId="4" fontId="17" fillId="0" borderId="2" xfId="6" applyNumberFormat="1" applyFont="1" applyBorder="1" applyAlignment="1">
      <alignment vertical="center" wrapText="1"/>
    </xf>
    <xf numFmtId="4" fontId="11" fillId="10" borderId="2" xfId="6" applyNumberFormat="1" applyFont="1" applyFill="1" applyBorder="1" applyAlignment="1">
      <alignment horizontal="right" vertical="center"/>
    </xf>
    <xf numFmtId="4" fontId="11" fillId="0" borderId="2" xfId="6" applyNumberFormat="1" applyFont="1" applyFill="1" applyBorder="1" applyAlignment="1">
      <alignment horizontal="right" vertical="center"/>
    </xf>
    <xf numFmtId="4" fontId="11" fillId="10" borderId="7" xfId="6" applyNumberFormat="1" applyFont="1" applyFill="1" applyBorder="1" applyAlignment="1">
      <alignment horizontal="right" vertical="center"/>
    </xf>
    <xf numFmtId="4" fontId="17" fillId="8" borderId="2" xfId="6" applyNumberFormat="1" applyFont="1" applyFill="1" applyBorder="1" applyAlignment="1">
      <alignment vertical="center" wrapText="1"/>
    </xf>
    <xf numFmtId="4" fontId="18" fillId="0" borderId="2" xfId="6" applyNumberFormat="1" applyFont="1" applyBorder="1" applyAlignment="1">
      <alignment horizontal="left" vertical="center" wrapText="1" indent="4"/>
    </xf>
    <xf numFmtId="4" fontId="11" fillId="8" borderId="2" xfId="6" quotePrefix="1" applyNumberFormat="1" applyFont="1" applyFill="1" applyBorder="1" applyAlignment="1">
      <alignment horizontal="right" vertical="center" wrapText="1"/>
    </xf>
    <xf numFmtId="4" fontId="11" fillId="63" borderId="2" xfId="6" applyNumberFormat="1" applyFont="1" applyFill="1" applyBorder="1" applyAlignment="1">
      <alignment horizontal="right" vertical="center" wrapText="1"/>
    </xf>
    <xf numFmtId="3" fontId="11" fillId="8" borderId="2" xfId="6" applyNumberFormat="1" applyFont="1" applyFill="1" applyBorder="1" applyAlignment="1">
      <alignment vertical="center" wrapText="1"/>
    </xf>
    <xf numFmtId="3" fontId="11" fillId="8" borderId="2" xfId="6" applyNumberFormat="1" applyFont="1" applyFill="1" applyBorder="1" applyAlignment="1">
      <alignment vertical="center"/>
    </xf>
    <xf numFmtId="3" fontId="17" fillId="0" borderId="2" xfId="6" applyNumberFormat="1" applyFont="1" applyBorder="1" applyAlignment="1">
      <alignment vertical="center"/>
    </xf>
    <xf numFmtId="4" fontId="0" fillId="3" borderId="2" xfId="0" applyNumberFormat="1" applyFont="1" applyFill="1" applyBorder="1" applyAlignment="1">
      <alignment horizontal="right"/>
    </xf>
    <xf numFmtId="4" fontId="0" fillId="0" borderId="2" xfId="0" applyNumberFormat="1" applyFont="1" applyBorder="1" applyAlignment="1">
      <alignment horizontal="right"/>
    </xf>
    <xf numFmtId="4" fontId="0" fillId="8" borderId="2" xfId="0" applyNumberFormat="1" applyFont="1" applyFill="1" applyBorder="1" applyAlignment="1">
      <alignment horizontal="right"/>
    </xf>
    <xf numFmtId="4" fontId="0" fillId="3" borderId="5" xfId="0" applyNumberFormat="1" applyFont="1" applyFill="1" applyBorder="1" applyAlignment="1">
      <alignment horizontal="right"/>
    </xf>
    <xf numFmtId="4" fontId="0" fillId="0" borderId="5" xfId="0" applyNumberFormat="1" applyFont="1" applyBorder="1" applyAlignment="1">
      <alignment horizontal="right"/>
    </xf>
    <xf numFmtId="4" fontId="0" fillId="8" borderId="13" xfId="0" applyNumberFormat="1" applyFont="1" applyFill="1" applyBorder="1" applyAlignment="1">
      <alignment horizontal="right"/>
    </xf>
    <xf numFmtId="4" fontId="0" fillId="0" borderId="7" xfId="0" applyNumberFormat="1" applyFont="1" applyFill="1" applyBorder="1" applyAlignment="1">
      <alignment horizontal="right"/>
    </xf>
    <xf numFmtId="4" fontId="0" fillId="0" borderId="2" xfId="0" applyNumberFormat="1" applyFont="1" applyFill="1" applyBorder="1" applyAlignment="1">
      <alignment horizontal="right"/>
    </xf>
    <xf numFmtId="4" fontId="13" fillId="3" borderId="2" xfId="0" applyNumberFormat="1" applyFont="1" applyFill="1" applyBorder="1" applyAlignment="1">
      <alignment vertical="center" wrapText="1"/>
    </xf>
    <xf numFmtId="4" fontId="0" fillId="3" borderId="2" xfId="0" applyNumberFormat="1" applyFont="1" applyFill="1" applyBorder="1" applyAlignment="1">
      <alignment vertical="center" wrapText="1"/>
    </xf>
    <xf numFmtId="4" fontId="11" fillId="0" borderId="2" xfId="2" quotePrefix="1" applyNumberFormat="1" applyFont="1" applyBorder="1" applyAlignment="1">
      <alignment vertical="center" wrapText="1"/>
    </xf>
    <xf numFmtId="4" fontId="11" fillId="0" borderId="2" xfId="0" quotePrefix="1" applyNumberFormat="1" applyFont="1" applyBorder="1" applyAlignment="1">
      <alignment vertical="center" wrapText="1"/>
    </xf>
    <xf numFmtId="4" fontId="17" fillId="0" borderId="2" xfId="2" quotePrefix="1" applyNumberFormat="1" applyFont="1" applyBorder="1" applyAlignment="1">
      <alignment vertical="center" wrapText="1"/>
    </xf>
    <xf numFmtId="4" fontId="11" fillId="3" borderId="2" xfId="2" quotePrefix="1" applyNumberFormat="1" applyFont="1" applyFill="1" applyBorder="1" applyAlignment="1">
      <alignment vertical="center" wrapText="1"/>
    </xf>
    <xf numFmtId="4" fontId="17" fillId="3" borderId="2" xfId="2" quotePrefix="1" applyNumberFormat="1" applyFont="1" applyFill="1" applyBorder="1" applyAlignment="1">
      <alignment vertical="center" wrapText="1"/>
    </xf>
    <xf numFmtId="4" fontId="11" fillId="0" borderId="2" xfId="2" quotePrefix="1" applyNumberFormat="1" applyFont="1" applyBorder="1" applyAlignment="1">
      <alignment vertical="center"/>
    </xf>
    <xf numFmtId="4" fontId="11" fillId="0" borderId="0" xfId="6" applyNumberFormat="1" applyFont="1"/>
    <xf numFmtId="4" fontId="26" fillId="0" borderId="94" xfId="6" applyNumberFormat="1" applyFont="1" applyBorder="1"/>
    <xf numFmtId="4" fontId="13" fillId="0" borderId="94" xfId="6" applyNumberFormat="1" applyFont="1" applyBorder="1"/>
    <xf numFmtId="4" fontId="11" fillId="0" borderId="59" xfId="6" applyNumberFormat="1" applyFont="1" applyBorder="1" applyAlignment="1">
      <alignment horizontal="right"/>
    </xf>
    <xf numFmtId="4" fontId="17" fillId="0" borderId="59" xfId="6" applyNumberFormat="1" applyFont="1" applyBorder="1" applyAlignment="1">
      <alignment horizontal="right"/>
    </xf>
    <xf numFmtId="4" fontId="26" fillId="3" borderId="76" xfId="6" applyNumberFormat="1" applyFont="1" applyFill="1" applyBorder="1" applyAlignment="1">
      <alignment wrapText="1"/>
    </xf>
    <xf numFmtId="4" fontId="26" fillId="3" borderId="74" xfId="466" applyNumberFormat="1" applyFont="1" applyFill="1" applyBorder="1" applyAlignment="1">
      <alignment horizontal="right" vertical="center" wrapText="1"/>
    </xf>
    <xf numFmtId="4" fontId="11" fillId="0" borderId="59" xfId="0" applyNumberFormat="1" applyFont="1" applyBorder="1"/>
    <xf numFmtId="177" fontId="11" fillId="3" borderId="15" xfId="6" applyNumberFormat="1" applyFont="1" applyFill="1" applyBorder="1" applyAlignment="1">
      <alignment horizontal="right" vertical="center" wrapText="1"/>
    </xf>
    <xf numFmtId="177" fontId="11" fillId="3" borderId="2" xfId="6" applyNumberFormat="1" applyFont="1" applyFill="1" applyBorder="1" applyAlignment="1">
      <alignment horizontal="right" vertical="center" wrapText="1"/>
    </xf>
    <xf numFmtId="177" fontId="11" fillId="3" borderId="2" xfId="6" applyNumberFormat="1" applyFont="1" applyFill="1" applyBorder="1" applyAlignment="1">
      <alignment horizontal="right" vertical="center"/>
    </xf>
    <xf numFmtId="177" fontId="11" fillId="0" borderId="2" xfId="6" applyNumberFormat="1" applyFont="1" applyBorder="1" applyAlignment="1">
      <alignment horizontal="right" vertical="center" wrapText="1"/>
    </xf>
    <xf numFmtId="177" fontId="11" fillId="0" borderId="2" xfId="6" applyNumberFormat="1" applyFont="1" applyBorder="1" applyAlignment="1">
      <alignment horizontal="right" vertical="center"/>
    </xf>
    <xf numFmtId="177" fontId="0" fillId="0" borderId="15" xfId="464" applyNumberFormat="1" applyFont="1" applyFill="1" applyBorder="1" applyAlignment="1">
      <alignment horizontal="right" vertical="center"/>
    </xf>
    <xf numFmtId="177" fontId="0" fillId="0" borderId="2" xfId="0" applyNumberFormat="1" applyFont="1" applyBorder="1" applyAlignment="1">
      <alignment horizontal="right" vertical="center"/>
    </xf>
    <xf numFmtId="177" fontId="0" fillId="0" borderId="2" xfId="464" applyNumberFormat="1" applyFont="1" applyFill="1" applyBorder="1" applyAlignment="1">
      <alignment horizontal="right" vertical="center"/>
    </xf>
    <xf numFmtId="177" fontId="0" fillId="5" borderId="2" xfId="0" applyNumberFormat="1" applyFont="1" applyFill="1" applyBorder="1" applyAlignment="1">
      <alignment horizontal="right" vertical="center"/>
    </xf>
    <xf numFmtId="177" fontId="0" fillId="0" borderId="2" xfId="464" applyNumberFormat="1" applyFont="1" applyBorder="1" applyAlignment="1">
      <alignment horizontal="right" vertical="center"/>
    </xf>
    <xf numFmtId="4" fontId="26" fillId="0" borderId="221" xfId="6" applyNumberFormat="1" applyFont="1" applyBorder="1" applyAlignment="1"/>
    <xf numFmtId="4" fontId="26" fillId="0" borderId="2" xfId="6" applyNumberFormat="1" applyFont="1" applyBorder="1" applyAlignment="1">
      <alignment vertical="center" wrapText="1"/>
    </xf>
    <xf numFmtId="4" fontId="26" fillId="0" borderId="2" xfId="6" applyNumberFormat="1" applyFont="1" applyBorder="1" applyAlignment="1">
      <alignment horizontal="center" vertical="center" wrapText="1"/>
    </xf>
    <xf numFmtId="4" fontId="26" fillId="5" borderId="2" xfId="6" applyNumberFormat="1" applyFont="1" applyFill="1" applyBorder="1" applyAlignment="1">
      <alignment vertical="center" wrapText="1"/>
    </xf>
    <xf numFmtId="4" fontId="26" fillId="0" borderId="7" xfId="6" applyNumberFormat="1" applyFont="1" applyBorder="1" applyAlignment="1">
      <alignment vertical="center" wrapText="1"/>
    </xf>
    <xf numFmtId="4" fontId="72" fillId="0" borderId="2" xfId="6" applyNumberFormat="1" applyFont="1" applyBorder="1" applyAlignment="1">
      <alignment vertical="center" wrapText="1"/>
    </xf>
    <xf numFmtId="4" fontId="72" fillId="58" borderId="2" xfId="6" applyNumberFormat="1" applyFont="1" applyFill="1" applyBorder="1" applyAlignment="1">
      <alignment vertical="center" wrapText="1"/>
    </xf>
    <xf numFmtId="4" fontId="11" fillId="0" borderId="39" xfId="6" applyNumberFormat="1" applyFont="1" applyBorder="1" applyAlignment="1">
      <alignment horizontal="right" vertical="center" wrapText="1"/>
    </xf>
    <xf numFmtId="4" fontId="17" fillId="0" borderId="39" xfId="6" applyNumberFormat="1" applyFont="1" applyBorder="1" applyAlignment="1">
      <alignment horizontal="right"/>
    </xf>
    <xf numFmtId="0" fontId="26" fillId="0" borderId="39" xfId="6" applyFont="1" applyFill="1" applyBorder="1"/>
    <xf numFmtId="0" fontId="68" fillId="0" borderId="39" xfId="6" applyFont="1" applyFill="1" applyBorder="1"/>
    <xf numFmtId="43" fontId="12" fillId="0" borderId="2" xfId="464" applyNumberFormat="1" applyFont="1" applyBorder="1" applyAlignment="1">
      <alignment vertical="center" wrapText="1"/>
    </xf>
    <xf numFmtId="43" fontId="27" fillId="0" borderId="2" xfId="464" applyNumberFormat="1" applyFont="1" applyBorder="1" applyAlignment="1">
      <alignment vertical="center" wrapText="1"/>
    </xf>
    <xf numFmtId="169" fontId="12" fillId="0" borderId="2" xfId="101" applyNumberFormat="1" applyFont="1" applyBorder="1" applyAlignment="1">
      <alignment horizontal="right" vertical="center" wrapText="1"/>
    </xf>
    <xf numFmtId="4" fontId="11" fillId="0" borderId="2" xfId="464" applyNumberFormat="1" applyFont="1" applyFill="1" applyBorder="1" applyAlignment="1">
      <alignment horizontal="right" vertical="center" wrapText="1"/>
    </xf>
    <xf numFmtId="4" fontId="11" fillId="0" borderId="2" xfId="464" applyNumberFormat="1" applyFont="1" applyBorder="1" applyAlignment="1">
      <alignment horizontal="right" vertical="center"/>
    </xf>
    <xf numFmtId="4" fontId="11" fillId="0" borderId="0" xfId="464" applyNumberFormat="1" applyFont="1" applyAlignment="1">
      <alignment horizontal="right" vertical="center"/>
    </xf>
    <xf numFmtId="10" fontId="11" fillId="0" borderId="2" xfId="466" applyNumberFormat="1" applyFont="1" applyFill="1" applyBorder="1" applyAlignment="1">
      <alignment horizontal="right" vertical="center" wrapText="1"/>
    </xf>
    <xf numFmtId="4" fontId="11" fillId="0" borderId="208" xfId="6" applyNumberFormat="1" applyFont="1" applyBorder="1" applyAlignment="1">
      <alignment horizontal="right"/>
    </xf>
    <xf numFmtId="4" fontId="18" fillId="5" borderId="208" xfId="563" applyNumberFormat="1" applyFont="1" applyFill="1" applyBorder="1" applyAlignment="1">
      <alignment horizontal="right" vertical="center" wrapText="1"/>
    </xf>
    <xf numFmtId="4" fontId="11" fillId="3" borderId="208" xfId="563" applyNumberFormat="1" applyFont="1" applyFill="1" applyBorder="1" applyAlignment="1">
      <alignment horizontal="right" vertical="center" wrapText="1"/>
    </xf>
    <xf numFmtId="4" fontId="11" fillId="0" borderId="208" xfId="563" applyNumberFormat="1" applyFont="1" applyBorder="1" applyAlignment="1">
      <alignment horizontal="right" vertical="center" wrapText="1"/>
    </xf>
    <xf numFmtId="4" fontId="0" fillId="0" borderId="174" xfId="0" applyNumberFormat="1" applyBorder="1"/>
    <xf numFmtId="4" fontId="26" fillId="3" borderId="180" xfId="6" applyNumberFormat="1" applyFont="1" applyFill="1" applyBorder="1" applyAlignment="1">
      <alignment wrapText="1"/>
    </xf>
    <xf numFmtId="4" fontId="13" fillId="0" borderId="221" xfId="6" applyNumberFormat="1" applyFont="1" applyBorder="1"/>
    <xf numFmtId="4" fontId="11" fillId="0" borderId="39" xfId="333" quotePrefix="1" applyNumberFormat="1" applyFont="1" applyFill="1" applyAlignment="1">
      <alignment horizontal="right" vertical="center" wrapText="1"/>
      <protection locked="0"/>
    </xf>
    <xf numFmtId="4" fontId="11" fillId="0" borderId="2" xfId="6" applyNumberFormat="1" applyFont="1" applyBorder="1" applyAlignment="1">
      <alignment vertical="center" wrapText="1"/>
    </xf>
    <xf numFmtId="4" fontId="11" fillId="0" borderId="2" xfId="6" quotePrefix="1" applyNumberFormat="1" applyFont="1" applyBorder="1" applyAlignment="1">
      <alignment vertical="center" wrapText="1"/>
    </xf>
    <xf numFmtId="4" fontId="11" fillId="0" borderId="2" xfId="2" applyNumberFormat="1" applyFont="1" applyBorder="1" applyAlignment="1">
      <alignment vertical="center"/>
    </xf>
    <xf numFmtId="4" fontId="17" fillId="5" borderId="2" xfId="2" quotePrefix="1" applyNumberFormat="1" applyFont="1" applyFill="1" applyBorder="1" applyAlignment="1">
      <alignment vertical="center" wrapText="1"/>
    </xf>
    <xf numFmtId="4" fontId="11" fillId="0" borderId="2" xfId="6" quotePrefix="1" applyNumberFormat="1" applyFont="1" applyBorder="1" applyAlignment="1">
      <alignment horizontal="right" vertical="center"/>
    </xf>
    <xf numFmtId="4" fontId="17" fillId="5" borderId="2" xfId="2" applyNumberFormat="1" applyFont="1" applyFill="1" applyBorder="1" applyAlignment="1">
      <alignment vertical="center"/>
    </xf>
    <xf numFmtId="4" fontId="26" fillId="0" borderId="2" xfId="2" quotePrefix="1" applyNumberFormat="1" applyFont="1" applyBorder="1" applyAlignment="1">
      <alignment vertical="center" wrapText="1"/>
    </xf>
    <xf numFmtId="4" fontId="26" fillId="0" borderId="2" xfId="2" quotePrefix="1" applyNumberFormat="1" applyFont="1" applyBorder="1" applyAlignment="1">
      <alignment vertical="center"/>
    </xf>
    <xf numFmtId="4" fontId="74" fillId="0" borderId="0" xfId="6" applyNumberFormat="1" applyFont="1" applyAlignment="1">
      <alignment vertical="center" wrapText="1"/>
    </xf>
    <xf numFmtId="4" fontId="4" fillId="2" borderId="2" xfId="6" applyNumberFormat="1" applyFont="1" applyFill="1" applyBorder="1" applyAlignment="1">
      <alignment horizontal="center" vertical="center" wrapText="1"/>
    </xf>
    <xf numFmtId="4" fontId="4" fillId="2" borderId="2" xfId="6" applyNumberFormat="1" applyFont="1" applyFill="1" applyBorder="1" applyAlignment="1">
      <alignment horizontal="center" wrapText="1"/>
    </xf>
    <xf numFmtId="4" fontId="4" fillId="2" borderId="2" xfId="6" applyNumberFormat="1" applyFont="1" applyFill="1" applyBorder="1" applyAlignment="1">
      <alignment vertical="center"/>
    </xf>
    <xf numFmtId="4" fontId="4" fillId="2" borderId="2" xfId="6" applyNumberFormat="1" applyFont="1" applyFill="1" applyBorder="1" applyAlignment="1"/>
    <xf numFmtId="4" fontId="173" fillId="0" borderId="48" xfId="0" applyNumberFormat="1" applyFont="1" applyBorder="1" applyAlignment="1">
      <alignment horizontal="left" vertical="center" wrapText="1" indent="2"/>
    </xf>
    <xf numFmtId="3" fontId="17" fillId="0" borderId="2" xfId="6" applyNumberFormat="1" applyFont="1" applyBorder="1" applyAlignment="1">
      <alignment horizontal="right" vertical="center"/>
    </xf>
    <xf numFmtId="3" fontId="4" fillId="2" borderId="2" xfId="6" applyNumberFormat="1" applyFont="1" applyFill="1" applyBorder="1" applyAlignment="1">
      <alignment vertical="center"/>
    </xf>
    <xf numFmtId="4" fontId="4" fillId="2" borderId="2" xfId="6" applyNumberFormat="1" applyFont="1" applyFill="1" applyBorder="1" applyAlignment="1">
      <alignment horizontal="center"/>
    </xf>
    <xf numFmtId="0" fontId="4" fillId="2" borderId="0" xfId="281" applyFont="1" applyFill="1"/>
    <xf numFmtId="0" fontId="4" fillId="2" borderId="218" xfId="281" applyFont="1" applyFill="1" applyBorder="1" applyAlignment="1">
      <alignment horizontal="center" vertical="center" wrapText="1"/>
    </xf>
    <xf numFmtId="0" fontId="4" fillId="2" borderId="15" xfId="281" applyFont="1" applyFill="1" applyBorder="1" applyAlignment="1">
      <alignment horizontal="center" vertical="center" wrapText="1"/>
    </xf>
    <xf numFmtId="0" fontId="11" fillId="0" borderId="218" xfId="281" quotePrefix="1" applyFont="1" applyBorder="1" applyAlignment="1">
      <alignment horizontal="center"/>
    </xf>
    <xf numFmtId="0" fontId="17" fillId="5" borderId="218" xfId="4" applyFont="1" applyFill="1" applyBorder="1" applyAlignment="1">
      <alignment horizontal="left" vertical="center" wrapText="1" indent="1"/>
    </xf>
    <xf numFmtId="3" fontId="11" fillId="5" borderId="218" xfId="2990" applyFont="1" applyFill="1" applyAlignment="1">
      <alignment horizontal="center" vertical="center"/>
      <protection locked="0"/>
    </xf>
    <xf numFmtId="0" fontId="11" fillId="5" borderId="218" xfId="281" applyFont="1" applyFill="1" applyBorder="1"/>
    <xf numFmtId="0" fontId="11" fillId="0" borderId="218" xfId="281" quotePrefix="1" applyFont="1" applyBorder="1"/>
    <xf numFmtId="0" fontId="0" fillId="0" borderId="218" xfId="330" applyFont="1" applyBorder="1"/>
    <xf numFmtId="178" fontId="11" fillId="0" borderId="218" xfId="101" applyNumberFormat="1" applyFont="1" applyBorder="1" applyAlignment="1">
      <alignment vertical="center"/>
    </xf>
    <xf numFmtId="178" fontId="11" fillId="0" borderId="218" xfId="101" applyNumberFormat="1" applyFont="1" applyFill="1" applyBorder="1" applyAlignment="1" applyProtection="1">
      <alignment vertical="center" wrapText="1"/>
      <protection locked="0"/>
    </xf>
    <xf numFmtId="178" fontId="11" fillId="0" borderId="218" xfId="101" quotePrefix="1" applyNumberFormat="1" applyFont="1" applyFill="1" applyBorder="1" applyAlignment="1" applyProtection="1">
      <alignment vertical="center" wrapText="1"/>
      <protection locked="0"/>
    </xf>
    <xf numFmtId="10" fontId="0" fillId="0" borderId="218" xfId="130" applyNumberFormat="1" applyFont="1" applyFill="1" applyBorder="1" applyAlignment="1" applyProtection="1">
      <alignment vertical="center" wrapText="1"/>
      <protection locked="0"/>
    </xf>
    <xf numFmtId="178" fontId="11" fillId="0" borderId="218" xfId="101" applyNumberFormat="1" applyFont="1" applyFill="1" applyBorder="1" applyAlignment="1">
      <alignment vertical="center"/>
    </xf>
    <xf numFmtId="0" fontId="11" fillId="0" borderId="234" xfId="281" quotePrefix="1" applyFont="1" applyBorder="1" applyAlignment="1">
      <alignment horizontal="center" vertical="center"/>
    </xf>
    <xf numFmtId="0" fontId="17" fillId="0" borderId="234" xfId="4" applyFont="1" applyBorder="1" applyAlignment="1">
      <alignment horizontal="left" vertical="center" wrapText="1"/>
    </xf>
    <xf numFmtId="178" fontId="17" fillId="0" borderId="234" xfId="101" applyNumberFormat="1" applyFont="1" applyBorder="1" applyAlignment="1">
      <alignment horizontal="right" vertical="center" wrapText="1"/>
    </xf>
    <xf numFmtId="3" fontId="106" fillId="10" borderId="234" xfId="2990" applyFont="1" applyFill="1" applyBorder="1" applyAlignment="1">
      <alignment horizontal="center" vertical="center"/>
      <protection locked="0"/>
    </xf>
    <xf numFmtId="9" fontId="17" fillId="0" borderId="234" xfId="130" applyFont="1" applyFill="1" applyBorder="1" applyAlignment="1" applyProtection="1">
      <alignment horizontal="right" vertical="center" wrapText="1"/>
      <protection locked="0"/>
    </xf>
    <xf numFmtId="0" fontId="11" fillId="0" borderId="5" xfId="6" applyFont="1" applyFill="1" applyBorder="1" applyAlignment="1">
      <alignment horizontal="left" vertical="center" wrapText="1"/>
    </xf>
    <xf numFmtId="9" fontId="11" fillId="0" borderId="2" xfId="2" quotePrefix="1" applyNumberFormat="1" applyFont="1" applyFill="1" applyBorder="1" applyAlignment="1">
      <alignment horizontal="right" vertical="center" wrapText="1"/>
    </xf>
    <xf numFmtId="9" fontId="11" fillId="0" borderId="2" xfId="6" applyNumberFormat="1" applyFont="1" applyFill="1" applyBorder="1" applyAlignment="1">
      <alignment horizontal="right" vertical="center" wrapText="1"/>
    </xf>
    <xf numFmtId="178" fontId="178" fillId="0" borderId="218" xfId="101" applyNumberFormat="1" applyFont="1" applyBorder="1" applyAlignment="1">
      <alignment vertical="center"/>
    </xf>
    <xf numFmtId="178" fontId="179" fillId="0" borderId="234" xfId="130" applyNumberFormat="1" applyFont="1" applyBorder="1" applyAlignment="1"/>
    <xf numFmtId="4" fontId="13" fillId="0" borderId="155" xfId="6" applyNumberFormat="1" applyFont="1" applyBorder="1"/>
    <xf numFmtId="10" fontId="17" fillId="3" borderId="118" xfId="466" applyNumberFormat="1" applyFont="1" applyFill="1" applyBorder="1" applyAlignment="1">
      <alignment horizontal="right" vertical="center" wrapText="1"/>
    </xf>
    <xf numFmtId="10" fontId="17" fillId="0" borderId="118" xfId="466" applyNumberFormat="1" applyFont="1" applyBorder="1" applyAlignment="1">
      <alignment horizontal="right" vertical="center" wrapText="1"/>
    </xf>
    <xf numFmtId="0" fontId="13" fillId="0" borderId="2" xfId="6" applyFont="1" applyBorder="1"/>
    <xf numFmtId="10" fontId="17" fillId="3" borderId="105" xfId="466" applyNumberFormat="1" applyFont="1" applyFill="1" applyBorder="1" applyAlignment="1">
      <alignment horizontal="right" vertical="center" wrapText="1"/>
    </xf>
    <xf numFmtId="4" fontId="97" fillId="0" borderId="221" xfId="6" applyNumberFormat="1" applyFont="1" applyBorder="1"/>
    <xf numFmtId="174" fontId="13" fillId="0" borderId="2" xfId="464" applyNumberFormat="1" applyFont="1" applyBorder="1" applyAlignment="1">
      <alignment horizontal="right" vertical="center"/>
    </xf>
    <xf numFmtId="49" fontId="17" fillId="0" borderId="2" xfId="6" applyNumberFormat="1" applyFont="1" applyBorder="1" applyAlignment="1">
      <alignment horizontal="center" vertical="center" wrapText="1"/>
    </xf>
    <xf numFmtId="177" fontId="13" fillId="0" borderId="2" xfId="464" applyNumberFormat="1" applyFont="1" applyFill="1" applyBorder="1" applyAlignment="1">
      <alignment horizontal="right" vertical="center"/>
    </xf>
    <xf numFmtId="177" fontId="13" fillId="0" borderId="2" xfId="0" applyNumberFormat="1" applyFont="1" applyBorder="1" applyAlignment="1">
      <alignment horizontal="right" vertical="center"/>
    </xf>
    <xf numFmtId="177" fontId="13" fillId="0" borderId="2" xfId="464" applyNumberFormat="1" applyFont="1" applyBorder="1" applyAlignment="1">
      <alignment horizontal="right" vertical="center"/>
    </xf>
    <xf numFmtId="0" fontId="13" fillId="58" borderId="2" xfId="0" quotePrefix="1" applyFont="1" applyFill="1" applyBorder="1" applyAlignment="1">
      <alignment horizontal="center" vertical="center" wrapText="1"/>
    </xf>
    <xf numFmtId="0" fontId="13" fillId="0" borderId="2" xfId="0" applyFont="1" applyBorder="1" applyAlignment="1">
      <alignment vertical="center" wrapText="1"/>
    </xf>
    <xf numFmtId="4" fontId="17" fillId="0" borderId="2" xfId="6" applyNumberFormat="1" applyFont="1" applyBorder="1" applyAlignment="1">
      <alignment horizontal="center" vertical="center" wrapText="1"/>
    </xf>
    <xf numFmtId="4" fontId="13" fillId="0" borderId="2" xfId="6" applyNumberFormat="1" applyFont="1" applyBorder="1" applyAlignment="1">
      <alignment vertical="center" wrapText="1"/>
    </xf>
    <xf numFmtId="4" fontId="13" fillId="0" borderId="2" xfId="6" applyNumberFormat="1" applyFont="1" applyBorder="1" applyAlignment="1">
      <alignment horizontal="center" vertical="center" wrapText="1"/>
    </xf>
    <xf numFmtId="49" fontId="17" fillId="0" borderId="2" xfId="6" applyNumberFormat="1" applyFont="1" applyBorder="1" applyAlignment="1"/>
    <xf numFmtId="177" fontId="17" fillId="0" borderId="2" xfId="6" applyNumberFormat="1" applyFont="1" applyBorder="1" applyAlignment="1">
      <alignment horizontal="right" vertical="center"/>
    </xf>
    <xf numFmtId="3" fontId="17" fillId="0" borderId="59" xfId="0" applyNumberFormat="1" applyFont="1" applyBorder="1"/>
    <xf numFmtId="4" fontId="17" fillId="0" borderId="59" xfId="0" applyNumberFormat="1" applyFont="1" applyBorder="1"/>
    <xf numFmtId="0" fontId="17" fillId="0" borderId="2" xfId="0" applyFont="1" applyBorder="1" applyAlignment="1">
      <alignment horizontal="center" vertical="center"/>
    </xf>
    <xf numFmtId="0" fontId="17" fillId="0" borderId="2" xfId="0" applyFont="1" applyBorder="1" applyAlignment="1">
      <alignment wrapText="1"/>
    </xf>
    <xf numFmtId="0" fontId="17" fillId="0" borderId="13" xfId="6" applyFont="1" applyBorder="1"/>
    <xf numFmtId="0" fontId="17" fillId="3" borderId="2" xfId="6" applyFont="1" applyFill="1" applyBorder="1" applyAlignment="1">
      <alignment vertical="center" wrapText="1"/>
    </xf>
    <xf numFmtId="4" fontId="17" fillId="0" borderId="218" xfId="6" applyNumberFormat="1" applyFont="1" applyBorder="1"/>
    <xf numFmtId="4" fontId="17" fillId="3" borderId="2" xfId="6" applyNumberFormat="1" applyFont="1" applyFill="1" applyBorder="1" applyAlignment="1">
      <alignment horizontal="right" vertical="center" wrapText="1"/>
    </xf>
    <xf numFmtId="4" fontId="13" fillId="3" borderId="76" xfId="6" applyNumberFormat="1" applyFont="1" applyFill="1" applyBorder="1" applyAlignment="1">
      <alignment wrapText="1"/>
    </xf>
    <xf numFmtId="4" fontId="13" fillId="3" borderId="74" xfId="466" applyNumberFormat="1" applyFont="1" applyFill="1" applyBorder="1" applyAlignment="1">
      <alignment horizontal="right" vertical="center" wrapText="1"/>
    </xf>
    <xf numFmtId="4" fontId="13" fillId="3" borderId="76" xfId="6" applyNumberFormat="1" applyFont="1" applyFill="1" applyBorder="1" applyAlignment="1">
      <alignment horizontal="right"/>
    </xf>
    <xf numFmtId="0" fontId="120" fillId="2" borderId="0" xfId="281" applyFont="1" applyFill="1" applyBorder="1"/>
    <xf numFmtId="0" fontId="14" fillId="2" borderId="0" xfId="6" applyFont="1" applyFill="1" applyBorder="1" applyAlignment="1">
      <alignment vertical="center" wrapText="1"/>
    </xf>
    <xf numFmtId="0" fontId="14" fillId="2" borderId="3" xfId="6" applyFont="1" applyFill="1" applyBorder="1" applyAlignment="1">
      <alignment vertical="center" wrapText="1"/>
    </xf>
    <xf numFmtId="4" fontId="13" fillId="8" borderId="2" xfId="0" applyNumberFormat="1" applyFont="1" applyFill="1" applyBorder="1" applyAlignment="1">
      <alignment horizontal="right"/>
    </xf>
    <xf numFmtId="4" fontId="13" fillId="0" borderId="2" xfId="0" applyNumberFormat="1" applyFont="1" applyBorder="1" applyAlignment="1">
      <alignment horizontal="right"/>
    </xf>
    <xf numFmtId="0" fontId="0" fillId="7" borderId="2" xfId="0" applyFont="1" applyFill="1" applyBorder="1" applyAlignment="1">
      <alignment horizontal="right" vertical="center"/>
    </xf>
    <xf numFmtId="0" fontId="0" fillId="7" borderId="2" xfId="0" applyFont="1" applyFill="1" applyBorder="1" applyAlignment="1">
      <alignment vertical="center"/>
    </xf>
    <xf numFmtId="0" fontId="0" fillId="8" borderId="2" xfId="0" applyFont="1" applyFill="1" applyBorder="1" applyAlignment="1">
      <alignment vertical="center"/>
    </xf>
    <xf numFmtId="0" fontId="0" fillId="7" borderId="5" xfId="0" applyFont="1" applyFill="1" applyBorder="1" applyAlignment="1">
      <alignment horizontal="right" vertical="center"/>
    </xf>
    <xf numFmtId="0" fontId="0" fillId="7" borderId="7" xfId="0" applyFont="1" applyFill="1" applyBorder="1" applyAlignment="1">
      <alignment vertical="center"/>
    </xf>
    <xf numFmtId="0" fontId="0" fillId="7" borderId="17" xfId="0" applyFont="1" applyFill="1" applyBorder="1" applyAlignment="1">
      <alignment horizontal="right" vertical="center"/>
    </xf>
    <xf numFmtId="0" fontId="0" fillId="7" borderId="19" xfId="0" applyFont="1" applyFill="1" applyBorder="1" applyAlignment="1">
      <alignment vertical="center" wrapText="1"/>
    </xf>
    <xf numFmtId="0" fontId="0" fillId="7" borderId="19" xfId="0" applyFont="1" applyFill="1" applyBorder="1" applyAlignment="1">
      <alignment vertical="center"/>
    </xf>
    <xf numFmtId="0" fontId="0" fillId="3" borderId="17" xfId="0" applyFont="1" applyFill="1" applyBorder="1" applyAlignment="1">
      <alignment horizontal="right" vertical="center"/>
    </xf>
    <xf numFmtId="0" fontId="0" fillId="3" borderId="5" xfId="0" applyFont="1" applyFill="1" applyBorder="1" applyAlignment="1">
      <alignment horizontal="right" vertical="center"/>
    </xf>
    <xf numFmtId="0" fontId="0" fillId="0" borderId="7" xfId="0" applyFont="1" applyFill="1" applyBorder="1" applyAlignment="1">
      <alignment vertical="center"/>
    </xf>
    <xf numFmtId="0" fontId="0" fillId="0" borderId="7" xfId="0" applyFont="1" applyFill="1" applyBorder="1" applyAlignment="1">
      <alignment vertical="center" wrapText="1"/>
    </xf>
    <xf numFmtId="4" fontId="13" fillId="3" borderId="5" xfId="0" applyNumberFormat="1" applyFont="1" applyFill="1" applyBorder="1" applyAlignment="1">
      <alignment horizontal="right"/>
    </xf>
    <xf numFmtId="4" fontId="13" fillId="0" borderId="5" xfId="0" applyNumberFormat="1" applyFont="1" applyBorder="1" applyAlignment="1">
      <alignment horizontal="right"/>
    </xf>
    <xf numFmtId="4" fontId="17" fillId="10" borderId="2" xfId="6" applyNumberFormat="1" applyFont="1" applyFill="1" applyBorder="1" applyAlignment="1">
      <alignment horizontal="right" vertical="center"/>
    </xf>
    <xf numFmtId="4" fontId="17" fillId="0" borderId="2" xfId="6" applyNumberFormat="1" applyFont="1" applyFill="1" applyBorder="1" applyAlignment="1">
      <alignment horizontal="right" vertical="center"/>
    </xf>
    <xf numFmtId="0" fontId="180" fillId="60" borderId="148" xfId="563" applyFont="1" applyFill="1" applyBorder="1" applyAlignment="1">
      <alignment vertical="center" wrapText="1"/>
    </xf>
    <xf numFmtId="0" fontId="180" fillId="60" borderId="149" xfId="563" applyFont="1" applyFill="1" applyBorder="1" applyAlignment="1">
      <alignment vertical="center" wrapText="1"/>
    </xf>
    <xf numFmtId="4" fontId="13" fillId="0" borderId="148" xfId="6" applyNumberFormat="1" applyFont="1" applyBorder="1"/>
    <xf numFmtId="0" fontId="180" fillId="0" borderId="2" xfId="6" applyFont="1" applyBorder="1" applyAlignment="1">
      <alignment horizontal="center" vertical="center" wrapText="1"/>
    </xf>
    <xf numFmtId="4" fontId="13" fillId="0" borderId="162" xfId="6" applyNumberFormat="1" applyFont="1" applyBorder="1" applyAlignment="1">
      <alignment vertical="center"/>
    </xf>
    <xf numFmtId="10" fontId="13" fillId="58" borderId="162" xfId="466" applyNumberFormat="1" applyFont="1" applyFill="1" applyBorder="1" applyAlignment="1">
      <alignment vertical="center" wrapText="1"/>
    </xf>
    <xf numFmtId="0" fontId="13" fillId="58" borderId="162" xfId="563" applyFont="1" applyFill="1" applyBorder="1" applyAlignment="1">
      <alignment vertical="center" wrapText="1"/>
    </xf>
    <xf numFmtId="2" fontId="13" fillId="58" borderId="162" xfId="563" applyNumberFormat="1" applyFont="1" applyFill="1" applyBorder="1" applyAlignment="1">
      <alignment vertical="center" wrapText="1"/>
    </xf>
    <xf numFmtId="2" fontId="13" fillId="0" borderId="162" xfId="6" applyNumberFormat="1" applyFont="1" applyBorder="1" applyAlignment="1">
      <alignment vertical="center"/>
    </xf>
    <xf numFmtId="10" fontId="13" fillId="0" borderId="162" xfId="466" applyNumberFormat="1" applyFont="1" applyBorder="1" applyAlignment="1">
      <alignment vertical="center" wrapText="1"/>
    </xf>
    <xf numFmtId="4" fontId="27" fillId="0" borderId="228" xfId="6" applyNumberFormat="1" applyFont="1" applyBorder="1" applyAlignment="1">
      <alignment vertical="center" wrapText="1"/>
    </xf>
    <xf numFmtId="4" fontId="27" fillId="0" borderId="2" xfId="6" applyNumberFormat="1" applyFont="1" applyBorder="1" applyAlignment="1">
      <alignment horizontal="right" vertical="center" wrapText="1"/>
    </xf>
    <xf numFmtId="4" fontId="17" fillId="0" borderId="2" xfId="6" applyNumberFormat="1" applyFont="1" applyBorder="1" applyAlignment="1">
      <alignment horizontal="right" vertical="center" wrapText="1" indent="1"/>
    </xf>
    <xf numFmtId="4" fontId="17" fillId="9" borderId="2" xfId="6" applyNumberFormat="1" applyFont="1" applyFill="1" applyBorder="1" applyAlignment="1">
      <alignment horizontal="right" vertical="center" wrapText="1"/>
    </xf>
    <xf numFmtId="4" fontId="27" fillId="3" borderId="2" xfId="6" applyNumberFormat="1" applyFont="1" applyFill="1" applyBorder="1" applyAlignment="1">
      <alignment horizontal="right" vertical="center" wrapText="1"/>
    </xf>
    <xf numFmtId="4" fontId="13" fillId="0" borderId="2" xfId="464" applyNumberFormat="1" applyFont="1" applyBorder="1" applyAlignment="1">
      <alignment horizontal="right" vertical="center"/>
    </xf>
    <xf numFmtId="0" fontId="27" fillId="3" borderId="2" xfId="6" applyFont="1" applyFill="1" applyBorder="1" applyAlignment="1">
      <alignment horizontal="center" vertical="center"/>
    </xf>
    <xf numFmtId="49" fontId="17" fillId="3" borderId="2" xfId="6" applyNumberFormat="1" applyFont="1" applyFill="1" applyBorder="1" applyAlignment="1">
      <alignment horizontal="center" vertical="center" wrapText="1"/>
    </xf>
    <xf numFmtId="175" fontId="17" fillId="3" borderId="2" xfId="6" quotePrefix="1" applyNumberFormat="1" applyFont="1" applyFill="1" applyBorder="1" applyAlignment="1">
      <alignment horizontal="right" vertical="center" wrapText="1"/>
    </xf>
    <xf numFmtId="4" fontId="17" fillId="0" borderId="2" xfId="6" quotePrefix="1" applyNumberFormat="1" applyFont="1" applyBorder="1" applyAlignment="1">
      <alignment horizontal="right" vertical="center" wrapText="1"/>
    </xf>
    <xf numFmtId="0" fontId="97" fillId="0" borderId="0" xfId="6" applyFont="1"/>
    <xf numFmtId="0" fontId="97" fillId="0" borderId="0" xfId="6" applyFont="1" applyBorder="1"/>
    <xf numFmtId="4" fontId="17" fillId="3" borderId="2" xfId="6" applyNumberFormat="1" applyFont="1" applyFill="1" applyBorder="1" applyAlignment="1">
      <alignment horizontal="right" wrapText="1"/>
    </xf>
    <xf numFmtId="4" fontId="17" fillId="0" borderId="2" xfId="6" applyNumberFormat="1" applyFont="1" applyBorder="1" applyAlignment="1">
      <alignment horizontal="right" wrapText="1"/>
    </xf>
    <xf numFmtId="3" fontId="13" fillId="0" borderId="174" xfId="0" applyNumberFormat="1" applyFont="1" applyBorder="1"/>
    <xf numFmtId="4" fontId="13" fillId="0" borderId="174" xfId="0" applyNumberFormat="1" applyFont="1" applyBorder="1"/>
    <xf numFmtId="4" fontId="13" fillId="3" borderId="180" xfId="6" applyNumberFormat="1" applyFont="1" applyFill="1" applyBorder="1" applyAlignment="1">
      <alignment wrapText="1"/>
    </xf>
    <xf numFmtId="10" fontId="13" fillId="3" borderId="176" xfId="466" applyNumberFormat="1" applyFont="1" applyFill="1" applyBorder="1" applyAlignment="1">
      <alignment horizontal="right" vertical="center" wrapText="1"/>
    </xf>
    <xf numFmtId="4" fontId="13" fillId="3" borderId="186" xfId="6" applyNumberFormat="1" applyFont="1" applyFill="1" applyBorder="1"/>
    <xf numFmtId="4" fontId="17" fillId="0" borderId="208" xfId="6" applyNumberFormat="1" applyFont="1" applyBorder="1" applyAlignment="1">
      <alignment horizontal="right"/>
    </xf>
    <xf numFmtId="10" fontId="17" fillId="0" borderId="208" xfId="466" applyNumberFormat="1" applyFont="1" applyBorder="1" applyAlignment="1">
      <alignment horizontal="right" vertical="center" wrapText="1"/>
    </xf>
    <xf numFmtId="4" fontId="13" fillId="0" borderId="221" xfId="6" applyNumberFormat="1" applyFont="1" applyBorder="1" applyAlignment="1">
      <alignment vertical="center"/>
    </xf>
    <xf numFmtId="3" fontId="13" fillId="0" borderId="218" xfId="6" applyNumberFormat="1" applyFont="1" applyBorder="1"/>
    <xf numFmtId="3" fontId="17" fillId="3" borderId="213" xfId="563" applyNumberFormat="1" applyFont="1" applyFill="1" applyBorder="1" applyAlignment="1">
      <alignment horizontal="center" vertical="center" wrapText="1"/>
    </xf>
    <xf numFmtId="10" fontId="17" fillId="3" borderId="213" xfId="466" applyNumberFormat="1" applyFont="1" applyFill="1" applyBorder="1" applyAlignment="1">
      <alignment horizontal="center" vertical="center" wrapText="1"/>
    </xf>
    <xf numFmtId="0" fontId="17" fillId="0" borderId="39" xfId="468" quotePrefix="1" applyFont="1" applyBorder="1" applyAlignment="1">
      <alignment horizontal="center" vertical="center"/>
    </xf>
    <xf numFmtId="0" fontId="17" fillId="0" borderId="39" xfId="4" applyFont="1" applyBorder="1" applyAlignment="1">
      <alignment horizontal="left" vertical="center" wrapText="1" indent="3"/>
    </xf>
    <xf numFmtId="4" fontId="17" fillId="0" borderId="39" xfId="333" applyNumberFormat="1" applyFont="1" applyFill="1" applyAlignment="1">
      <alignment horizontal="right" vertical="center" wrapText="1"/>
      <protection locked="0"/>
    </xf>
    <xf numFmtId="4" fontId="17" fillId="0" borderId="39" xfId="333" quotePrefix="1" applyNumberFormat="1" applyFont="1" applyFill="1" applyAlignment="1">
      <alignment horizontal="right" vertical="center" wrapText="1"/>
      <protection locked="0"/>
    </xf>
    <xf numFmtId="3" fontId="17" fillId="0" borderId="39" xfId="333" quotePrefix="1" applyFont="1" applyFill="1" applyAlignment="1">
      <alignment horizontal="right" vertical="center" wrapText="1"/>
      <protection locked="0"/>
    </xf>
    <xf numFmtId="9" fontId="17" fillId="0" borderId="39" xfId="466" applyFont="1" applyFill="1" applyBorder="1" applyAlignment="1" applyProtection="1">
      <alignment horizontal="right" vertical="center" wrapText="1"/>
      <protection locked="0"/>
    </xf>
    <xf numFmtId="3" fontId="181" fillId="10" borderId="39" xfId="333" applyFont="1" applyFill="1" applyAlignment="1">
      <alignment horizontal="right" vertical="center"/>
      <protection locked="0"/>
    </xf>
    <xf numFmtId="0" fontId="13" fillId="0" borderId="2" xfId="6" applyFont="1" applyBorder="1" applyAlignment="1">
      <alignment horizontal="center" vertical="center" wrapText="1"/>
    </xf>
    <xf numFmtId="0" fontId="17" fillId="58" borderId="2" xfId="2" applyFont="1" applyFill="1" applyBorder="1" applyAlignment="1">
      <alignment horizontal="center" vertical="center" wrapText="1"/>
    </xf>
    <xf numFmtId="4" fontId="13" fillId="0" borderId="2" xfId="2" quotePrefix="1" applyNumberFormat="1" applyFont="1" applyBorder="1" applyAlignment="1">
      <alignment vertical="center" wrapText="1"/>
    </xf>
    <xf numFmtId="0" fontId="0" fillId="7" borderId="2" xfId="0" applyFont="1" applyFill="1" applyBorder="1" applyAlignment="1">
      <alignment horizontal="right" vertical="center" wrapText="1"/>
    </xf>
    <xf numFmtId="0" fontId="0" fillId="7" borderId="2" xfId="0" applyFont="1" applyFill="1" applyBorder="1" applyAlignment="1">
      <alignment vertical="center" wrapText="1"/>
    </xf>
    <xf numFmtId="0" fontId="0" fillId="8" borderId="2" xfId="0" applyFont="1" applyFill="1" applyBorder="1" applyAlignment="1">
      <alignment vertical="center" wrapText="1"/>
    </xf>
    <xf numFmtId="0" fontId="0" fillId="7" borderId="5" xfId="0" applyFont="1" applyFill="1" applyBorder="1" applyAlignment="1">
      <alignment horizontal="right" vertical="center" wrapText="1"/>
    </xf>
    <xf numFmtId="0" fontId="0" fillId="7" borderId="7" xfId="0" applyFont="1" applyFill="1" applyBorder="1" applyAlignment="1">
      <alignment vertical="center" wrapText="1"/>
    </xf>
    <xf numFmtId="0" fontId="0" fillId="7" borderId="17" xfId="0" applyFont="1" applyFill="1" applyBorder="1" applyAlignment="1">
      <alignment horizontal="right" vertical="center" wrapText="1"/>
    </xf>
    <xf numFmtId="0" fontId="0" fillId="3" borderId="5" xfId="0" applyFont="1" applyFill="1" applyBorder="1" applyAlignment="1">
      <alignment horizontal="right" vertical="center" wrapText="1"/>
    </xf>
    <xf numFmtId="0" fontId="21" fillId="2" borderId="0" xfId="100" applyFont="1" applyFill="1" applyBorder="1" applyAlignment="1">
      <alignment horizontal="left" indent="1"/>
    </xf>
    <xf numFmtId="0" fontId="21" fillId="2" borderId="0" xfId="100" applyFont="1" applyFill="1" applyBorder="1" applyAlignment="1">
      <alignment horizontal="left" wrapText="1" indent="1"/>
    </xf>
    <xf numFmtId="0" fontId="4" fillId="2" borderId="0" xfId="0" applyFont="1" applyFill="1" applyBorder="1"/>
    <xf numFmtId="0" fontId="20" fillId="2" borderId="0" xfId="0" applyFont="1" applyFill="1" applyBorder="1" applyAlignment="1">
      <alignment horizontal="left"/>
    </xf>
    <xf numFmtId="0" fontId="4" fillId="2" borderId="0" xfId="0" applyFont="1" applyFill="1" applyBorder="1" applyAlignment="1">
      <alignment horizontal="centerContinuous"/>
    </xf>
    <xf numFmtId="0" fontId="20" fillId="2" borderId="0" xfId="0" applyFont="1" applyFill="1" applyBorder="1"/>
    <xf numFmtId="0" fontId="21" fillId="2" borderId="0" xfId="0" applyFont="1" applyFill="1" applyBorder="1"/>
    <xf numFmtId="0" fontId="118" fillId="2" borderId="0" xfId="9" applyFont="1" applyFill="1" applyBorder="1"/>
    <xf numFmtId="0" fontId="118" fillId="2" borderId="0" xfId="1" applyFont="1" applyFill="1" applyBorder="1"/>
    <xf numFmtId="0" fontId="21" fillId="2" borderId="0" xfId="1" applyFont="1" applyFill="1" applyBorder="1" applyAlignment="1">
      <alignment wrapText="1"/>
    </xf>
    <xf numFmtId="0" fontId="118" fillId="2" borderId="0" xfId="0" applyFont="1" applyFill="1" applyBorder="1"/>
    <xf numFmtId="0" fontId="119" fillId="2" borderId="0" xfId="0" applyFont="1" applyFill="1" applyBorder="1" applyAlignment="1">
      <alignment horizontal="centerContinuous"/>
    </xf>
    <xf numFmtId="0" fontId="25" fillId="2" borderId="0" xfId="0" applyFont="1" applyFill="1" applyBorder="1" applyAlignment="1">
      <alignment horizontal="centerContinuous"/>
    </xf>
    <xf numFmtId="0" fontId="22" fillId="2" borderId="0" xfId="0" applyFont="1" applyFill="1" applyBorder="1"/>
    <xf numFmtId="0" fontId="14" fillId="2" borderId="0" xfId="0" applyFont="1" applyFill="1" applyBorder="1"/>
    <xf numFmtId="0" fontId="4" fillId="2" borderId="9" xfId="0" applyFont="1" applyFill="1" applyBorder="1"/>
    <xf numFmtId="0" fontId="21" fillId="2" borderId="9" xfId="100" applyFont="1" applyFill="1" applyBorder="1" applyAlignment="1">
      <alignment horizontal="left" indent="1"/>
    </xf>
    <xf numFmtId="0" fontId="21" fillId="2" borderId="9" xfId="100" applyFont="1" applyFill="1" applyBorder="1" applyAlignment="1">
      <alignment horizontal="left" wrapText="1" indent="1"/>
    </xf>
    <xf numFmtId="0" fontId="21" fillId="2" borderId="11" xfId="0" applyFont="1" applyFill="1" applyBorder="1"/>
    <xf numFmtId="0" fontId="6" fillId="2" borderId="237" xfId="0" applyFont="1" applyFill="1" applyBorder="1" applyAlignment="1">
      <alignment horizontal="left" vertical="center"/>
    </xf>
    <xf numFmtId="0" fontId="26" fillId="3" borderId="0" xfId="563" applyFont="1" applyFill="1"/>
    <xf numFmtId="0" fontId="66" fillId="3" borderId="0" xfId="563" applyFont="1" applyFill="1"/>
    <xf numFmtId="0" fontId="7" fillId="2" borderId="0" xfId="563" applyFont="1" applyFill="1" applyAlignment="1">
      <alignment horizontal="left"/>
    </xf>
    <xf numFmtId="0" fontId="119" fillId="2" borderId="0" xfId="563" applyFont="1" applyFill="1"/>
    <xf numFmtId="0" fontId="7" fillId="3" borderId="0" xfId="563" applyFont="1" applyFill="1" applyAlignment="1">
      <alignment horizontal="left"/>
    </xf>
    <xf numFmtId="0" fontId="119" fillId="3" borderId="0" xfId="563" applyFont="1" applyFill="1"/>
    <xf numFmtId="0" fontId="20" fillId="2" borderId="218" xfId="563" applyFont="1" applyFill="1" applyBorder="1" applyAlignment="1">
      <alignment horizontal="center"/>
    </xf>
    <xf numFmtId="0" fontId="183" fillId="3" borderId="0" xfId="563" applyFont="1" applyFill="1"/>
    <xf numFmtId="0" fontId="72" fillId="3" borderId="0" xfId="563" applyFont="1" applyFill="1"/>
    <xf numFmtId="0" fontId="66" fillId="3" borderId="0" xfId="563" applyFont="1" applyFill="1" applyAlignment="1">
      <alignment vertical="center"/>
    </xf>
    <xf numFmtId="0" fontId="66" fillId="3" borderId="0" xfId="563" applyFont="1" applyFill="1" applyAlignment="1">
      <alignment vertical="center" wrapText="1"/>
    </xf>
    <xf numFmtId="0" fontId="184" fillId="3" borderId="0" xfId="563" applyFont="1" applyFill="1"/>
    <xf numFmtId="0" fontId="184" fillId="3" borderId="0" xfId="563" applyFont="1" applyFill="1" applyAlignment="1">
      <alignment vertical="center"/>
    </xf>
    <xf numFmtId="0" fontId="25" fillId="2" borderId="0" xfId="563" applyFont="1" applyFill="1" applyAlignment="1">
      <alignment horizontal="left"/>
    </xf>
    <xf numFmtId="0" fontId="119" fillId="2" borderId="0" xfId="563" applyFont="1" applyFill="1" applyAlignment="1">
      <alignment vertical="center" wrapText="1"/>
    </xf>
    <xf numFmtId="0" fontId="185" fillId="3" borderId="0" xfId="563" applyFont="1" applyFill="1" applyAlignment="1">
      <alignment horizontal="left"/>
    </xf>
    <xf numFmtId="0" fontId="184" fillId="3" borderId="0" xfId="563" applyFont="1" applyFill="1" applyAlignment="1">
      <alignment vertical="center" wrapText="1"/>
    </xf>
    <xf numFmtId="0" fontId="186" fillId="3" borderId="0" xfId="563" applyFont="1" applyFill="1" applyAlignment="1">
      <alignment horizontal="center" vertical="center" wrapText="1"/>
    </xf>
    <xf numFmtId="0" fontId="1" fillId="3" borderId="0" xfId="563" applyFill="1"/>
    <xf numFmtId="2" fontId="1" fillId="3" borderId="0" xfId="563" applyNumberFormat="1" applyFill="1"/>
    <xf numFmtId="0" fontId="188" fillId="3" borderId="0" xfId="563" applyFont="1" applyFill="1" applyAlignment="1">
      <alignment horizontal="left"/>
    </xf>
    <xf numFmtId="0" fontId="20" fillId="2" borderId="0" xfId="563" applyFont="1" applyFill="1"/>
    <xf numFmtId="0" fontId="20" fillId="2" borderId="218" xfId="563" applyFont="1" applyFill="1" applyBorder="1" applyAlignment="1">
      <alignment horizontal="center" vertical="center" wrapText="1"/>
    </xf>
    <xf numFmtId="0" fontId="72" fillId="3" borderId="232" xfId="563" applyFont="1" applyFill="1" applyBorder="1" applyAlignment="1">
      <alignment vertical="center"/>
    </xf>
    <xf numFmtId="0" fontId="72" fillId="3" borderId="232" xfId="563" applyFont="1" applyFill="1" applyBorder="1" applyAlignment="1">
      <alignment vertical="center" wrapText="1"/>
    </xf>
    <xf numFmtId="43" fontId="189" fillId="3" borderId="218" xfId="760" applyFont="1" applyFill="1" applyBorder="1" applyAlignment="1">
      <alignment horizontal="right" vertical="center" wrapText="1"/>
    </xf>
    <xf numFmtId="0" fontId="189" fillId="3" borderId="218" xfId="563" applyFont="1" applyFill="1" applyBorder="1" applyAlignment="1">
      <alignment horizontal="right" vertical="center" wrapText="1"/>
    </xf>
    <xf numFmtId="167" fontId="189" fillId="3" borderId="218" xfId="566" applyNumberFormat="1" applyFont="1" applyFill="1" applyBorder="1" applyAlignment="1">
      <alignment horizontal="right" vertical="center" wrapText="1"/>
    </xf>
    <xf numFmtId="0" fontId="72" fillId="3" borderId="218" xfId="563" applyFont="1" applyFill="1" applyBorder="1" applyAlignment="1">
      <alignment horizontal="left" vertical="center" wrapText="1"/>
    </xf>
    <xf numFmtId="43" fontId="189" fillId="0" borderId="218" xfId="760" applyFont="1" applyFill="1" applyBorder="1" applyAlignment="1">
      <alignment horizontal="right" vertical="center" wrapText="1"/>
    </xf>
    <xf numFmtId="0" fontId="189" fillId="0" borderId="218" xfId="563" applyFont="1" applyBorder="1" applyAlignment="1">
      <alignment horizontal="right" vertical="center" wrapText="1"/>
    </xf>
    <xf numFmtId="167" fontId="189" fillId="0" borderId="218" xfId="566" applyNumberFormat="1" applyFont="1" applyFill="1" applyBorder="1" applyAlignment="1">
      <alignment horizontal="right" vertical="center" wrapText="1"/>
    </xf>
    <xf numFmtId="0" fontId="72" fillId="0" borderId="218" xfId="563" applyFont="1" applyBorder="1" applyAlignment="1">
      <alignment horizontal="left" vertical="center" wrapText="1"/>
    </xf>
    <xf numFmtId="43" fontId="72" fillId="3" borderId="218" xfId="760" applyFont="1" applyFill="1" applyBorder="1" applyAlignment="1">
      <alignment horizontal="right" vertical="center" wrapText="1"/>
    </xf>
    <xf numFmtId="0" fontId="72" fillId="3" borderId="218" xfId="563" applyFont="1" applyFill="1" applyBorder="1" applyAlignment="1">
      <alignment horizontal="right" vertical="center" wrapText="1"/>
    </xf>
    <xf numFmtId="0" fontId="72" fillId="0" borderId="0" xfId="563" applyFont="1"/>
    <xf numFmtId="0" fontId="72" fillId="3" borderId="218" xfId="563" applyFont="1" applyFill="1" applyBorder="1" applyAlignment="1">
      <alignment vertical="center"/>
    </xf>
    <xf numFmtId="0" fontId="72" fillId="3" borderId="218" xfId="563" applyFont="1" applyFill="1" applyBorder="1" applyAlignment="1">
      <alignment horizontal="right"/>
    </xf>
    <xf numFmtId="167" fontId="72" fillId="3" borderId="218" xfId="566" applyNumberFormat="1" applyFont="1" applyFill="1" applyBorder="1" applyAlignment="1">
      <alignment horizontal="right"/>
    </xf>
    <xf numFmtId="0" fontId="65" fillId="3" borderId="218" xfId="563" applyFont="1" applyFill="1" applyBorder="1"/>
    <xf numFmtId="0" fontId="26" fillId="3" borderId="0" xfId="563" applyFont="1" applyFill="1" applyAlignment="1">
      <alignment horizontal="center"/>
    </xf>
    <xf numFmtId="0" fontId="65" fillId="3" borderId="218" xfId="563" applyFont="1" applyFill="1" applyBorder="1" applyAlignment="1">
      <alignment horizontal="center" vertical="center"/>
    </xf>
    <xf numFmtId="0" fontId="65" fillId="3" borderId="0" xfId="563" applyFont="1" applyFill="1" applyAlignment="1">
      <alignment horizontal="center" vertical="center"/>
    </xf>
    <xf numFmtId="0" fontId="65" fillId="3" borderId="0" xfId="563" applyFont="1" applyFill="1"/>
    <xf numFmtId="0" fontId="26" fillId="0" borderId="0" xfId="563" applyFont="1"/>
    <xf numFmtId="0" fontId="187" fillId="3" borderId="0" xfId="563" applyFont="1" applyFill="1"/>
    <xf numFmtId="0" fontId="1" fillId="0" borderId="0" xfId="563"/>
    <xf numFmtId="0" fontId="14" fillId="2" borderId="218" xfId="563" applyFont="1" applyFill="1" applyBorder="1"/>
    <xf numFmtId="0" fontId="13" fillId="3" borderId="218" xfId="563" applyFont="1" applyFill="1" applyBorder="1"/>
    <xf numFmtId="2" fontId="26" fillId="3" borderId="218" xfId="563" applyNumberFormat="1" applyFont="1" applyFill="1" applyBorder="1"/>
    <xf numFmtId="0" fontId="26" fillId="3" borderId="218" xfId="563" applyFont="1" applyFill="1" applyBorder="1"/>
    <xf numFmtId="0" fontId="4" fillId="2" borderId="0" xfId="563" applyFont="1" applyFill="1" applyAlignment="1">
      <alignment vertical="center" wrapText="1"/>
    </xf>
    <xf numFmtId="0" fontId="26" fillId="3" borderId="0" xfId="563" applyFont="1" applyFill="1" applyAlignment="1">
      <alignment vertical="center" wrapText="1"/>
    </xf>
    <xf numFmtId="0" fontId="4" fillId="2" borderId="0" xfId="563" applyFont="1" applyFill="1" applyAlignment="1">
      <alignment horizontal="center" vertical="center" wrapText="1"/>
    </xf>
    <xf numFmtId="0" fontId="4" fillId="2" borderId="1" xfId="563" applyFont="1" applyFill="1" applyBorder="1" applyAlignment="1">
      <alignment horizontal="center" vertical="center" wrapText="1"/>
    </xf>
    <xf numFmtId="0" fontId="4" fillId="2" borderId="213" xfId="563" applyFont="1" applyFill="1" applyBorder="1" applyAlignment="1">
      <alignment horizontal="center" vertical="center" wrapText="1"/>
    </xf>
    <xf numFmtId="0" fontId="26" fillId="3" borderId="0" xfId="563" applyFont="1" applyFill="1" applyAlignment="1">
      <alignment horizontal="center" vertical="center" wrapText="1"/>
    </xf>
    <xf numFmtId="0" fontId="4" fillId="2" borderId="16" xfId="563" applyFont="1" applyFill="1" applyBorder="1" applyAlignment="1">
      <alignment horizontal="center" vertical="center" wrapText="1"/>
    </xf>
    <xf numFmtId="0" fontId="4" fillId="2" borderId="14" xfId="563" applyFont="1" applyFill="1" applyBorder="1" applyAlignment="1">
      <alignment vertical="center" wrapText="1"/>
    </xf>
    <xf numFmtId="0" fontId="4" fillId="2" borderId="232" xfId="563" applyFont="1" applyFill="1" applyBorder="1" applyAlignment="1">
      <alignment vertical="center" wrapText="1"/>
    </xf>
    <xf numFmtId="0" fontId="13" fillId="5" borderId="200" xfId="563" applyFont="1" applyFill="1" applyBorder="1" applyAlignment="1">
      <alignment horizontal="left" vertical="center" wrapText="1"/>
    </xf>
    <xf numFmtId="0" fontId="26" fillId="0" borderId="0" xfId="563" applyFont="1" applyAlignment="1">
      <alignment vertical="center" wrapText="1"/>
    </xf>
    <xf numFmtId="0" fontId="13" fillId="3" borderId="218" xfId="563" applyFont="1" applyFill="1" applyBorder="1" applyAlignment="1">
      <alignment horizontal="left" vertical="center" wrapText="1" indent="3"/>
    </xf>
    <xf numFmtId="0" fontId="26" fillId="3" borderId="218" xfId="563" applyFont="1" applyFill="1" applyBorder="1" applyAlignment="1">
      <alignment horizontal="left" vertical="center" wrapText="1" indent="5"/>
    </xf>
    <xf numFmtId="0" fontId="13" fillId="0" borderId="218" xfId="563" applyFont="1" applyBorder="1" applyAlignment="1">
      <alignment horizontal="left" vertical="center" wrapText="1" indent="3"/>
    </xf>
    <xf numFmtId="0" fontId="26" fillId="0" borderId="218" xfId="563" applyFont="1" applyBorder="1" applyAlignment="1">
      <alignment horizontal="left" vertical="center" wrapText="1" indent="3"/>
    </xf>
    <xf numFmtId="0" fontId="13" fillId="0" borderId="218" xfId="563" applyFont="1" applyBorder="1" applyAlignment="1">
      <alignment vertical="center" wrapText="1"/>
    </xf>
    <xf numFmtId="0" fontId="13" fillId="0" borderId="218" xfId="563" applyFont="1" applyBorder="1" applyAlignment="1">
      <alignment horizontal="left" vertical="center" wrapText="1" indent="2"/>
    </xf>
    <xf numFmtId="0" fontId="11" fillId="3" borderId="218" xfId="563" applyFont="1" applyFill="1" applyBorder="1" applyAlignment="1">
      <alignment horizontal="center" vertical="center" wrapText="1"/>
    </xf>
    <xf numFmtId="0" fontId="68" fillId="5" borderId="219" xfId="563" applyFont="1" applyFill="1" applyBorder="1" applyAlignment="1">
      <alignment horizontal="center" vertical="center" wrapText="1"/>
    </xf>
    <xf numFmtId="0" fontId="13" fillId="3" borderId="218" xfId="563" applyFont="1" applyFill="1" applyBorder="1" applyAlignment="1">
      <alignment horizontal="left" vertical="center" wrapText="1"/>
    </xf>
    <xf numFmtId="0" fontId="11" fillId="3" borderId="0" xfId="563" applyFont="1" applyFill="1" applyAlignment="1">
      <alignment horizontal="center" vertical="center" wrapText="1"/>
    </xf>
    <xf numFmtId="0" fontId="11" fillId="3" borderId="0" xfId="563" applyFont="1" applyFill="1" applyAlignment="1">
      <alignment vertical="center" wrapText="1"/>
    </xf>
    <xf numFmtId="0" fontId="11" fillId="0" borderId="0" xfId="563" applyFont="1" applyAlignment="1">
      <alignment vertical="center" wrapText="1"/>
    </xf>
    <xf numFmtId="0" fontId="4" fillId="2" borderId="1" xfId="563" applyFont="1" applyFill="1" applyBorder="1" applyAlignment="1">
      <alignment vertical="center" wrapText="1"/>
    </xf>
    <xf numFmtId="0" fontId="4" fillId="2" borderId="4" xfId="563" applyFont="1" applyFill="1" applyBorder="1" applyAlignment="1">
      <alignment vertical="center" wrapText="1"/>
    </xf>
    <xf numFmtId="0" fontId="4" fillId="2" borderId="15" xfId="563" applyFont="1" applyFill="1" applyBorder="1" applyAlignment="1">
      <alignment vertical="center" wrapText="1"/>
    </xf>
    <xf numFmtId="0" fontId="4" fillId="2" borderId="218" xfId="563" applyFont="1" applyFill="1" applyBorder="1" applyAlignment="1">
      <alignment vertical="center" wrapText="1"/>
    </xf>
    <xf numFmtId="0" fontId="11" fillId="3" borderId="15" xfId="563" applyFont="1" applyFill="1" applyBorder="1" applyAlignment="1">
      <alignment horizontal="center" vertical="center" wrapText="1"/>
    </xf>
    <xf numFmtId="0" fontId="190" fillId="3" borderId="218" xfId="563" applyFont="1" applyFill="1" applyBorder="1" applyAlignment="1">
      <alignment horizontal="left" vertical="center" wrapText="1"/>
    </xf>
    <xf numFmtId="4" fontId="11" fillId="3" borderId="15" xfId="563" applyNumberFormat="1" applyFont="1" applyFill="1" applyBorder="1" applyAlignment="1">
      <alignment vertical="center" wrapText="1"/>
    </xf>
    <xf numFmtId="4" fontId="11" fillId="3" borderId="218" xfId="563" applyNumberFormat="1" applyFont="1" applyFill="1" applyBorder="1" applyAlignment="1">
      <alignment vertical="center" wrapText="1"/>
    </xf>
    <xf numFmtId="0" fontId="11" fillId="3" borderId="0" xfId="563" quotePrefix="1" applyFont="1" applyFill="1" applyAlignment="1">
      <alignment vertical="center" wrapText="1"/>
    </xf>
    <xf numFmtId="0" fontId="11" fillId="3" borderId="218" xfId="563" applyFont="1" applyFill="1" applyBorder="1" applyAlignment="1">
      <alignment horizontal="left" vertical="center" wrapText="1" indent="1"/>
    </xf>
    <xf numFmtId="0" fontId="11" fillId="3" borderId="218" xfId="563" applyFont="1" applyFill="1" applyBorder="1" applyAlignment="1">
      <alignment horizontal="left" vertical="center" wrapText="1" indent="3"/>
    </xf>
    <xf numFmtId="0" fontId="11" fillId="3" borderId="218" xfId="563" applyFont="1" applyFill="1" applyBorder="1" applyAlignment="1">
      <alignment horizontal="left" vertical="center" wrapText="1" indent="4"/>
    </xf>
    <xf numFmtId="0" fontId="11" fillId="3" borderId="218" xfId="563" applyFont="1" applyFill="1" applyBorder="1" applyAlignment="1">
      <alignment horizontal="left" vertical="center" wrapText="1" indent="5"/>
    </xf>
    <xf numFmtId="4" fontId="26" fillId="0" borderId="218" xfId="563" applyNumberFormat="1" applyFont="1" applyBorder="1" applyAlignment="1">
      <alignment vertical="center" wrapText="1"/>
    </xf>
    <xf numFmtId="4" fontId="11" fillId="0" borderId="218" xfId="563" applyNumberFormat="1" applyFont="1" applyBorder="1" applyAlignment="1">
      <alignment vertical="center" wrapText="1"/>
    </xf>
    <xf numFmtId="0" fontId="11" fillId="9" borderId="218" xfId="563" applyFont="1" applyFill="1" applyBorder="1" applyAlignment="1">
      <alignment vertical="center" wrapText="1"/>
    </xf>
    <xf numFmtId="0" fontId="11" fillId="3" borderId="218" xfId="563" applyFont="1" applyFill="1" applyBorder="1" applyAlignment="1">
      <alignment horizontal="left" vertical="center" wrapText="1" indent="2"/>
    </xf>
    <xf numFmtId="0" fontId="13" fillId="0" borderId="0" xfId="563" applyFont="1" applyAlignment="1">
      <alignment vertical="center" wrapText="1"/>
    </xf>
    <xf numFmtId="0" fontId="190" fillId="0" borderId="0" xfId="563" applyFont="1" applyAlignment="1">
      <alignment horizontal="left"/>
    </xf>
    <xf numFmtId="4" fontId="11" fillId="9" borderId="218" xfId="563" applyNumberFormat="1" applyFont="1" applyFill="1" applyBorder="1" applyAlignment="1">
      <alignment vertical="center" wrapText="1"/>
    </xf>
    <xf numFmtId="0" fontId="11" fillId="3" borderId="218" xfId="563" applyFont="1" applyFill="1" applyBorder="1" applyAlignment="1">
      <alignment vertical="center" wrapText="1"/>
    </xf>
    <xf numFmtId="0" fontId="14" fillId="2" borderId="218" xfId="563" applyFont="1" applyFill="1" applyBorder="1" applyAlignment="1">
      <alignment wrapText="1"/>
    </xf>
    <xf numFmtId="0" fontId="11" fillId="3" borderId="0" xfId="563" applyFont="1" applyFill="1"/>
    <xf numFmtId="0" fontId="7" fillId="2" borderId="0" xfId="563" applyFont="1" applyFill="1"/>
    <xf numFmtId="0" fontId="4" fillId="2" borderId="0" xfId="563" applyFont="1" applyFill="1"/>
    <xf numFmtId="0" fontId="4" fillId="2" borderId="218" xfId="563" applyFont="1" applyFill="1" applyBorder="1" applyAlignment="1">
      <alignment horizontal="center"/>
    </xf>
    <xf numFmtId="0" fontId="11" fillId="3" borderId="218" xfId="563" applyFont="1" applyFill="1" applyBorder="1"/>
    <xf numFmtId="0" fontId="11" fillId="0" borderId="218" xfId="563" applyFont="1" applyBorder="1"/>
    <xf numFmtId="0" fontId="11" fillId="3" borderId="218" xfId="563" applyFont="1" applyFill="1" applyBorder="1" applyAlignment="1">
      <alignment horizontal="left" indent="2"/>
    </xf>
    <xf numFmtId="168" fontId="11" fillId="3" borderId="218" xfId="760" applyNumberFormat="1" applyFont="1" applyFill="1" applyBorder="1"/>
    <xf numFmtId="0" fontId="191" fillId="3" borderId="218" xfId="563" applyFont="1" applyFill="1" applyBorder="1" applyAlignment="1">
      <alignment wrapText="1"/>
    </xf>
    <xf numFmtId="4" fontId="14" fillId="2" borderId="2" xfId="6" applyNumberFormat="1" applyFont="1" applyFill="1" applyBorder="1" applyAlignment="1">
      <alignment horizontal="center" vertical="center" wrapText="1"/>
    </xf>
    <xf numFmtId="4" fontId="26" fillId="3" borderId="2" xfId="0" applyNumberFormat="1" applyFont="1" applyFill="1" applyBorder="1" applyAlignment="1">
      <alignment horizontal="right" vertical="center" wrapText="1"/>
    </xf>
    <xf numFmtId="4" fontId="13" fillId="3" borderId="2" xfId="0" applyNumberFormat="1" applyFont="1" applyFill="1" applyBorder="1" applyAlignment="1">
      <alignment horizontal="right" vertical="center" wrapText="1"/>
    </xf>
    <xf numFmtId="4" fontId="11" fillId="0" borderId="2" xfId="6" applyNumberFormat="1" applyFont="1" applyBorder="1" applyAlignment="1">
      <alignment horizontal="center" vertical="center" wrapText="1"/>
    </xf>
    <xf numFmtId="4" fontId="13" fillId="0" borderId="7" xfId="6" applyNumberFormat="1" applyFont="1" applyBorder="1" applyAlignment="1">
      <alignment vertical="center" wrapText="1"/>
    </xf>
    <xf numFmtId="4" fontId="180" fillId="0" borderId="2" xfId="6" applyNumberFormat="1" applyFont="1" applyBorder="1" applyAlignment="1">
      <alignment vertical="center" wrapText="1"/>
    </xf>
    <xf numFmtId="4" fontId="180" fillId="58" borderId="2" xfId="6" applyNumberFormat="1" applyFont="1" applyFill="1" applyBorder="1" applyAlignment="1">
      <alignment vertical="center" wrapText="1"/>
    </xf>
    <xf numFmtId="4" fontId="27" fillId="0" borderId="221" xfId="6" applyNumberFormat="1" applyFont="1" applyBorder="1"/>
    <xf numFmtId="0" fontId="175" fillId="2" borderId="16" xfId="563" applyFont="1" applyFill="1" applyBorder="1" applyAlignment="1">
      <alignment vertical="center" wrapText="1"/>
    </xf>
    <xf numFmtId="0" fontId="4" fillId="2" borderId="231" xfId="563" applyFont="1" applyFill="1" applyBorder="1" applyAlignment="1">
      <alignment vertical="center" wrapText="1"/>
    </xf>
    <xf numFmtId="0" fontId="175" fillId="2" borderId="14" xfId="563" applyFont="1" applyFill="1" applyBorder="1" applyAlignment="1">
      <alignment vertical="center" wrapText="1"/>
    </xf>
    <xf numFmtId="0" fontId="4" fillId="2" borderId="231" xfId="563" applyFont="1" applyFill="1" applyBorder="1" applyAlignment="1">
      <alignment horizontal="center" vertical="center" wrapText="1"/>
    </xf>
    <xf numFmtId="0" fontId="11" fillId="3" borderId="15" xfId="563" applyFont="1" applyFill="1" applyBorder="1"/>
    <xf numFmtId="0" fontId="17" fillId="3" borderId="218" xfId="563" applyFont="1" applyFill="1" applyBorder="1" applyAlignment="1">
      <alignment horizontal="left" vertical="center" wrapText="1"/>
    </xf>
    <xf numFmtId="0" fontId="11" fillId="3" borderId="218" xfId="563" applyFont="1" applyFill="1" applyBorder="1" applyAlignment="1">
      <alignment horizontal="left" vertical="center" indent="1"/>
    </xf>
    <xf numFmtId="0" fontId="18" fillId="3" borderId="218" xfId="563" applyFont="1" applyFill="1" applyBorder="1" applyAlignment="1">
      <alignment horizontal="left" vertical="center" indent="3"/>
    </xf>
    <xf numFmtId="0" fontId="18" fillId="3" borderId="218" xfId="563" applyFont="1" applyFill="1" applyBorder="1" applyAlignment="1">
      <alignment horizontal="left" vertical="center" wrapText="1" indent="3"/>
    </xf>
    <xf numFmtId="0" fontId="0" fillId="3" borderId="218" xfId="563" applyFont="1" applyFill="1" applyBorder="1" applyAlignment="1">
      <alignment horizontal="left" vertical="center" indent="1"/>
    </xf>
    <xf numFmtId="0" fontId="0" fillId="3" borderId="218" xfId="563" applyFont="1" applyFill="1" applyBorder="1" applyAlignment="1">
      <alignment horizontal="left" vertical="center" wrapText="1" indent="1"/>
    </xf>
    <xf numFmtId="0" fontId="0" fillId="3" borderId="218" xfId="563" applyFont="1" applyFill="1" applyBorder="1" applyAlignment="1">
      <alignment horizontal="left" vertical="center"/>
    </xf>
    <xf numFmtId="0" fontId="0" fillId="3" borderId="230" xfId="563" applyFont="1" applyFill="1" applyBorder="1" applyAlignment="1">
      <alignment horizontal="left" vertical="center"/>
    </xf>
    <xf numFmtId="0" fontId="11" fillId="3" borderId="0" xfId="563" applyFont="1" applyFill="1" applyAlignment="1">
      <alignment vertical="center"/>
    </xf>
    <xf numFmtId="0" fontId="4" fillId="2" borderId="241" xfId="563" applyFont="1" applyFill="1" applyBorder="1"/>
    <xf numFmtId="0" fontId="4" fillId="2" borderId="249" xfId="563" applyFont="1" applyFill="1" applyBorder="1"/>
    <xf numFmtId="0" fontId="120" fillId="2" borderId="231" xfId="103" applyFont="1" applyFill="1" applyBorder="1" applyAlignment="1">
      <alignment horizontal="left" vertical="center"/>
    </xf>
    <xf numFmtId="4" fontId="0" fillId="3" borderId="218" xfId="760" applyNumberFormat="1" applyFont="1" applyFill="1" applyBorder="1" applyAlignment="1">
      <alignment vertical="top"/>
    </xf>
    <xf numFmtId="4" fontId="0" fillId="3" borderId="218" xfId="760" applyNumberFormat="1" applyFont="1" applyFill="1" applyBorder="1" applyAlignment="1">
      <alignment vertical="top" wrapText="1"/>
    </xf>
    <xf numFmtId="4" fontId="0" fillId="0" borderId="218" xfId="760" applyNumberFormat="1" applyFont="1" applyFill="1" applyBorder="1" applyAlignment="1">
      <alignment vertical="top"/>
    </xf>
    <xf numFmtId="4" fontId="0" fillId="9" borderId="218" xfId="760" applyNumberFormat="1" applyFont="1" applyFill="1" applyBorder="1" applyAlignment="1">
      <alignment vertical="top" wrapText="1"/>
    </xf>
    <xf numFmtId="4" fontId="0" fillId="9" borderId="218" xfId="760" applyNumberFormat="1" applyFont="1" applyFill="1" applyBorder="1" applyAlignment="1">
      <alignment vertical="top"/>
    </xf>
    <xf numFmtId="0" fontId="4" fillId="2" borderId="232" xfId="563" applyFont="1" applyFill="1" applyBorder="1" applyAlignment="1">
      <alignment horizontal="center"/>
    </xf>
    <xf numFmtId="0" fontId="4" fillId="2" borderId="14" xfId="563" applyFont="1" applyFill="1" applyBorder="1" applyAlignment="1">
      <alignment horizontal="center" vertical="center" wrapText="1"/>
    </xf>
    <xf numFmtId="0" fontId="4" fillId="2" borderId="15" xfId="563" applyFont="1" applyFill="1" applyBorder="1" applyAlignment="1">
      <alignment horizontal="center" vertical="center" wrapText="1"/>
    </xf>
    <xf numFmtId="0" fontId="4" fillId="2" borderId="218" xfId="563" applyFont="1" applyFill="1" applyBorder="1" applyAlignment="1">
      <alignment horizontal="center" vertical="center" wrapText="1"/>
    </xf>
    <xf numFmtId="0" fontId="4" fillId="2" borderId="243" xfId="563" applyFont="1" applyFill="1" applyBorder="1" applyAlignment="1">
      <alignment wrapText="1"/>
    </xf>
    <xf numFmtId="0" fontId="11" fillId="3" borderId="244" xfId="563" applyFont="1" applyFill="1" applyBorder="1" applyAlignment="1">
      <alignment horizontal="center"/>
    </xf>
    <xf numFmtId="0" fontId="13" fillId="3" borderId="15" xfId="563" applyFont="1" applyFill="1" applyBorder="1" applyAlignment="1">
      <alignment vertical="center" wrapText="1"/>
    </xf>
    <xf numFmtId="43" fontId="11" fillId="3" borderId="218" xfId="3602" applyFont="1" applyFill="1" applyBorder="1" applyAlignment="1">
      <alignment horizontal="center" vertical="center" wrapText="1"/>
    </xf>
    <xf numFmtId="9" fontId="11" fillId="3" borderId="218" xfId="3603" applyFont="1" applyFill="1" applyBorder="1" applyAlignment="1">
      <alignment horizontal="right" vertical="center" wrapText="1"/>
    </xf>
    <xf numFmtId="0" fontId="0" fillId="3" borderId="218" xfId="563" applyFont="1" applyFill="1" applyBorder="1" applyAlignment="1">
      <alignment horizontal="left" indent="1"/>
    </xf>
    <xf numFmtId="0" fontId="0" fillId="3" borderId="15" xfId="563" applyFont="1" applyFill="1" applyBorder="1" applyAlignment="1">
      <alignment horizontal="left" indent="1"/>
    </xf>
    <xf numFmtId="0" fontId="11" fillId="3" borderId="245" xfId="563" applyFont="1" applyFill="1" applyBorder="1" applyAlignment="1">
      <alignment horizontal="center"/>
    </xf>
    <xf numFmtId="0" fontId="0" fillId="3" borderId="246" xfId="563" applyFont="1" applyFill="1" applyBorder="1" applyAlignment="1">
      <alignment horizontal="left" indent="1"/>
    </xf>
    <xf numFmtId="0" fontId="11" fillId="3" borderId="251" xfId="563" applyFont="1" applyFill="1" applyBorder="1" applyAlignment="1">
      <alignment horizontal="center"/>
    </xf>
    <xf numFmtId="0" fontId="4" fillId="2" borderId="252" xfId="563" applyFont="1" applyFill="1" applyBorder="1"/>
    <xf numFmtId="0" fontId="4" fillId="2" borderId="230" xfId="563" applyFont="1" applyFill="1" applyBorder="1" applyAlignment="1">
      <alignment horizontal="center"/>
    </xf>
    <xf numFmtId="0" fontId="192" fillId="2" borderId="0" xfId="563" applyFont="1" applyFill="1"/>
    <xf numFmtId="0" fontId="119" fillId="2" borderId="0" xfId="563" applyFont="1" applyFill="1" applyAlignment="1">
      <alignment horizontal="left"/>
    </xf>
    <xf numFmtId="0" fontId="7" fillId="2" borderId="0" xfId="563" applyFont="1" applyFill="1" applyAlignment="1">
      <alignment horizontal="left"/>
    </xf>
    <xf numFmtId="0" fontId="0" fillId="3" borderId="218" xfId="563" applyFont="1" applyFill="1" applyBorder="1" applyAlignment="1">
      <alignment vertical="center"/>
    </xf>
    <xf numFmtId="0" fontId="0" fillId="3" borderId="0" xfId="563" applyFont="1" applyFill="1"/>
    <xf numFmtId="0" fontId="0" fillId="3" borderId="218" xfId="563" applyFont="1" applyFill="1" applyBorder="1"/>
    <xf numFmtId="0" fontId="1" fillId="3" borderId="0" xfId="563" applyFill="1" applyAlignment="1">
      <alignment horizontal="center"/>
    </xf>
    <xf numFmtId="0" fontId="59" fillId="2" borderId="0" xfId="563" applyFont="1" applyFill="1" applyAlignment="1"/>
    <xf numFmtId="0" fontId="121" fillId="2" borderId="254" xfId="563" applyFont="1" applyFill="1" applyBorder="1"/>
    <xf numFmtId="0" fontId="121" fillId="2" borderId="254" xfId="563" applyFont="1" applyFill="1" applyBorder="1" applyAlignment="1">
      <alignment horizontal="center"/>
    </xf>
    <xf numFmtId="0" fontId="121" fillId="2" borderId="253" xfId="563" applyFont="1" applyFill="1" applyBorder="1" applyAlignment="1">
      <alignment horizontal="center"/>
    </xf>
    <xf numFmtId="0" fontId="78" fillId="3" borderId="254" xfId="563" applyFont="1" applyFill="1" applyBorder="1"/>
    <xf numFmtId="0" fontId="78" fillId="3" borderId="254" xfId="563" applyFont="1" applyFill="1" applyBorder="1" applyAlignment="1">
      <alignment horizontal="center" vertical="center" wrapText="1"/>
    </xf>
    <xf numFmtId="0" fontId="78" fillId="0" borderId="254" xfId="563" applyFont="1" applyBorder="1" applyAlignment="1">
      <alignment horizontal="center" vertical="center" wrapText="1"/>
    </xf>
    <xf numFmtId="0" fontId="78" fillId="3" borderId="253" xfId="563" applyFont="1" applyFill="1" applyBorder="1" applyAlignment="1">
      <alignment horizontal="center" vertical="center" wrapText="1"/>
    </xf>
    <xf numFmtId="0" fontId="81" fillId="3" borderId="254" xfId="563" applyFont="1" applyFill="1" applyBorder="1" applyAlignment="1">
      <alignment horizontal="right"/>
    </xf>
    <xf numFmtId="0" fontId="78" fillId="3" borderId="254" xfId="563" applyFont="1" applyFill="1" applyBorder="1" applyAlignment="1">
      <alignment horizontal="right"/>
    </xf>
    <xf numFmtId="0" fontId="78" fillId="0" borderId="254" xfId="563" applyFont="1" applyBorder="1" applyAlignment="1">
      <alignment horizontal="right"/>
    </xf>
    <xf numFmtId="0" fontId="78" fillId="3" borderId="253" xfId="563" applyFont="1" applyFill="1" applyBorder="1" applyAlignment="1">
      <alignment horizontal="right"/>
    </xf>
    <xf numFmtId="0" fontId="4" fillId="2" borderId="230" xfId="563" applyFont="1" applyFill="1" applyBorder="1" applyAlignment="1">
      <alignment horizontal="center" vertical="center"/>
    </xf>
    <xf numFmtId="0" fontId="4" fillId="2" borderId="232" xfId="563" applyFont="1" applyFill="1" applyBorder="1" applyAlignment="1">
      <alignment horizontal="center" vertical="center"/>
    </xf>
    <xf numFmtId="0" fontId="4" fillId="2" borderId="219" xfId="563" applyFont="1" applyFill="1" applyBorder="1" applyAlignment="1">
      <alignment horizontal="center" vertical="center" wrapText="1"/>
    </xf>
    <xf numFmtId="0" fontId="4" fillId="2" borderId="15" xfId="563" applyFont="1" applyFill="1" applyBorder="1"/>
    <xf numFmtId="0" fontId="0" fillId="3" borderId="15" xfId="563" applyFont="1" applyFill="1" applyBorder="1"/>
    <xf numFmtId="0" fontId="0" fillId="3" borderId="15" xfId="563" applyFont="1" applyFill="1" applyBorder="1" applyAlignment="1">
      <alignment vertical="center"/>
    </xf>
    <xf numFmtId="0" fontId="4" fillId="2" borderId="255" xfId="563" applyFont="1" applyFill="1" applyBorder="1" applyAlignment="1">
      <alignment horizontal="center" vertical="center"/>
    </xf>
    <xf numFmtId="169" fontId="0" fillId="3" borderId="218" xfId="760" applyNumberFormat="1" applyFont="1" applyFill="1" applyBorder="1" applyAlignment="1">
      <alignment vertical="center"/>
    </xf>
    <xf numFmtId="169" fontId="0" fillId="3" borderId="218" xfId="760" applyNumberFormat="1" applyFont="1" applyFill="1" applyBorder="1"/>
    <xf numFmtId="169" fontId="0" fillId="0" borderId="218" xfId="760" applyNumberFormat="1" applyFont="1" applyBorder="1"/>
    <xf numFmtId="0" fontId="14" fillId="2" borderId="218" xfId="563" applyFont="1" applyFill="1" applyBorder="1" applyAlignment="1"/>
    <xf numFmtId="0" fontId="26" fillId="3" borderId="0" xfId="563" applyFont="1" applyFill="1" applyAlignment="1">
      <alignment wrapText="1"/>
    </xf>
    <xf numFmtId="0" fontId="0" fillId="5" borderId="219" xfId="563" applyFont="1" applyFill="1" applyBorder="1" applyAlignment="1">
      <alignment horizontal="center" vertical="center" wrapText="1"/>
    </xf>
    <xf numFmtId="0" fontId="0" fillId="5" borderId="200" xfId="563" applyFont="1" applyFill="1" applyBorder="1" applyAlignment="1">
      <alignment horizontal="left" vertical="center" wrapText="1"/>
    </xf>
    <xf numFmtId="0" fontId="0" fillId="5" borderId="200" xfId="563" applyFont="1" applyFill="1" applyBorder="1" applyAlignment="1">
      <alignment vertical="center" wrapText="1"/>
    </xf>
    <xf numFmtId="0" fontId="0" fillId="5" borderId="213" xfId="563" applyFont="1" applyFill="1" applyBorder="1" applyAlignment="1">
      <alignment vertical="center" wrapText="1"/>
    </xf>
    <xf numFmtId="0" fontId="0" fillId="3" borderId="15" xfId="563" applyFont="1" applyFill="1" applyBorder="1" applyAlignment="1">
      <alignment horizontal="center" vertical="center" wrapText="1"/>
    </xf>
    <xf numFmtId="0" fontId="0" fillId="3" borderId="15" xfId="563" applyFont="1" applyFill="1" applyBorder="1" applyAlignment="1">
      <alignment horizontal="left" vertical="center" wrapText="1" indent="1"/>
    </xf>
    <xf numFmtId="0" fontId="0" fillId="3" borderId="218" xfId="563" applyFont="1" applyFill="1" applyBorder="1" applyAlignment="1">
      <alignment horizontal="left" vertical="center" wrapText="1" indent="4"/>
    </xf>
    <xf numFmtId="0" fontId="0" fillId="3" borderId="218" xfId="563" applyFont="1" applyFill="1" applyBorder="1" applyAlignment="1">
      <alignment horizontal="left" vertical="center" wrapText="1" indent="5"/>
    </xf>
    <xf numFmtId="0" fontId="0" fillId="3" borderId="218" xfId="563" applyFont="1" applyFill="1" applyBorder="1" applyAlignment="1">
      <alignment horizontal="left" vertical="center" wrapText="1" indent="6"/>
    </xf>
    <xf numFmtId="0" fontId="0" fillId="0" borderId="218" xfId="563" applyFont="1" applyBorder="1" applyAlignment="1">
      <alignment horizontal="left" vertical="center" wrapText="1" indent="5"/>
    </xf>
    <xf numFmtId="0" fontId="0" fillId="0" borderId="218" xfId="563" applyFont="1" applyBorder="1" applyAlignment="1">
      <alignment horizontal="left" vertical="center" wrapText="1" indent="3"/>
    </xf>
    <xf numFmtId="0" fontId="0" fillId="5" borderId="233" xfId="563" applyFont="1" applyFill="1" applyBorder="1" applyAlignment="1">
      <alignment vertical="center" wrapText="1"/>
    </xf>
    <xf numFmtId="0" fontId="0" fillId="5" borderId="230" xfId="563" applyFont="1" applyFill="1" applyBorder="1" applyAlignment="1">
      <alignment vertical="center" wrapText="1"/>
    </xf>
    <xf numFmtId="0" fontId="0" fillId="3" borderId="218" xfId="563" applyFont="1" applyFill="1" applyBorder="1" applyAlignment="1">
      <alignment horizontal="center" vertical="center" wrapText="1"/>
    </xf>
    <xf numFmtId="0" fontId="0" fillId="9" borderId="218" xfId="563" applyFont="1" applyFill="1" applyBorder="1" applyAlignment="1">
      <alignment vertical="center" wrapText="1"/>
    </xf>
    <xf numFmtId="0" fontId="0" fillId="0" borderId="218" xfId="563" applyFont="1" applyBorder="1" applyAlignment="1">
      <alignment horizontal="left" vertical="center" wrapText="1" indent="4"/>
    </xf>
    <xf numFmtId="0" fontId="21" fillId="2" borderId="0" xfId="563" applyFont="1" applyFill="1" applyAlignment="1">
      <alignment vertical="center" wrapText="1"/>
    </xf>
    <xf numFmtId="0" fontId="193" fillId="3" borderId="0" xfId="563" applyFont="1" applyFill="1" applyAlignment="1">
      <alignment horizontal="center" vertical="center" wrapText="1"/>
    </xf>
    <xf numFmtId="0" fontId="193" fillId="3" borderId="0" xfId="563" applyFont="1" applyFill="1" applyAlignment="1">
      <alignment vertical="center" wrapText="1"/>
    </xf>
    <xf numFmtId="4" fontId="0" fillId="3" borderId="15" xfId="563" applyNumberFormat="1" applyFont="1" applyFill="1" applyBorder="1" applyAlignment="1">
      <alignment horizontal="right" vertical="center" wrapText="1"/>
    </xf>
    <xf numFmtId="4" fontId="0" fillId="3" borderId="218" xfId="563" applyNumberFormat="1" applyFont="1" applyFill="1" applyBorder="1" applyAlignment="1">
      <alignment horizontal="right" vertical="center" wrapText="1"/>
    </xf>
    <xf numFmtId="4" fontId="0" fillId="0" borderId="218" xfId="563" applyNumberFormat="1" applyFont="1" applyBorder="1" applyAlignment="1">
      <alignment horizontal="right" vertical="center" wrapText="1"/>
    </xf>
    <xf numFmtId="4" fontId="0" fillId="9" borderId="218" xfId="563" applyNumberFormat="1" applyFont="1" applyFill="1" applyBorder="1" applyAlignment="1">
      <alignment horizontal="right" vertical="center" wrapText="1"/>
    </xf>
    <xf numFmtId="4" fontId="13" fillId="0" borderId="218" xfId="563" applyNumberFormat="1" applyFont="1" applyBorder="1" applyAlignment="1">
      <alignment horizontal="right" vertical="center" wrapText="1"/>
    </xf>
    <xf numFmtId="4" fontId="0" fillId="3" borderId="219" xfId="563" applyNumberFormat="1" applyFont="1" applyFill="1" applyBorder="1" applyAlignment="1">
      <alignment horizontal="right" vertical="center" wrapText="1"/>
    </xf>
    <xf numFmtId="4" fontId="13" fillId="3" borderId="218" xfId="563" applyNumberFormat="1" applyFont="1" applyFill="1" applyBorder="1" applyAlignment="1">
      <alignment horizontal="right" vertical="center" wrapText="1"/>
    </xf>
    <xf numFmtId="4" fontId="0" fillId="5" borderId="200" xfId="563" applyNumberFormat="1" applyFont="1" applyFill="1" applyBorder="1" applyAlignment="1">
      <alignment horizontal="right" vertical="center" wrapText="1"/>
    </xf>
    <xf numFmtId="0" fontId="0" fillId="3" borderId="0" xfId="563" applyFont="1" applyFill="1" applyAlignment="1">
      <alignment horizontal="center" vertical="center" wrapText="1"/>
    </xf>
    <xf numFmtId="0" fontId="0" fillId="3" borderId="0" xfId="563" applyFont="1" applyFill="1" applyAlignment="1">
      <alignment vertical="center" wrapText="1"/>
    </xf>
    <xf numFmtId="0" fontId="0" fillId="0" borderId="0" xfId="563" applyFont="1" applyAlignment="1">
      <alignment vertical="center" wrapText="1"/>
    </xf>
    <xf numFmtId="0" fontId="0" fillId="0" borderId="0" xfId="563" applyFont="1" applyAlignment="1">
      <alignment horizontal="left" vertical="center" wrapText="1" indent="1"/>
    </xf>
    <xf numFmtId="0" fontId="0" fillId="3" borderId="0" xfId="563" applyFont="1" applyFill="1" applyAlignment="1">
      <alignment horizontal="left" vertical="center" wrapText="1" indent="1"/>
    </xf>
    <xf numFmtId="0" fontId="0" fillId="0" borderId="218" xfId="563" applyFont="1" applyBorder="1" applyAlignment="1">
      <alignment horizontal="left" vertical="center" wrapText="1" indent="6"/>
    </xf>
    <xf numFmtId="0" fontId="194" fillId="2" borderId="0" xfId="563" applyFont="1" applyFill="1" applyAlignment="1">
      <alignment horizontal="left" vertical="top"/>
    </xf>
    <xf numFmtId="0" fontId="13" fillId="0" borderId="213" xfId="563" applyFont="1" applyBorder="1" applyAlignment="1">
      <alignment horizontal="left" vertical="center" wrapText="1" indent="2"/>
    </xf>
    <xf numFmtId="0" fontId="0" fillId="5" borderId="20" xfId="563" applyFont="1" applyFill="1" applyBorder="1" applyAlignment="1">
      <alignment horizontal="center" vertical="center" wrapText="1"/>
    </xf>
    <xf numFmtId="4" fontId="0" fillId="0" borderId="218" xfId="563" applyNumberFormat="1" applyFont="1" applyBorder="1" applyAlignment="1">
      <alignment vertical="center" wrapText="1"/>
    </xf>
    <xf numFmtId="4" fontId="0" fillId="5" borderId="200" xfId="563" applyNumberFormat="1" applyFont="1" applyFill="1" applyBorder="1" applyAlignment="1">
      <alignment vertical="center" wrapText="1"/>
    </xf>
    <xf numFmtId="4" fontId="0" fillId="5" borderId="233" xfId="563" applyNumberFormat="1" applyFont="1" applyFill="1" applyBorder="1" applyAlignment="1">
      <alignment vertical="center" wrapText="1"/>
    </xf>
    <xf numFmtId="4" fontId="0" fillId="5" borderId="230" xfId="563" applyNumberFormat="1" applyFont="1" applyFill="1" applyBorder="1" applyAlignment="1">
      <alignment vertical="center" wrapText="1"/>
    </xf>
    <xf numFmtId="4" fontId="0" fillId="3" borderId="219" xfId="563" applyNumberFormat="1" applyFont="1" applyFill="1" applyBorder="1" applyAlignment="1">
      <alignment vertical="center" wrapText="1"/>
    </xf>
    <xf numFmtId="4" fontId="0" fillId="3" borderId="218" xfId="563" applyNumberFormat="1" applyFont="1" applyFill="1" applyBorder="1" applyAlignment="1">
      <alignment vertical="center" wrapText="1"/>
    </xf>
    <xf numFmtId="4" fontId="0" fillId="9" borderId="219" xfId="563" applyNumberFormat="1" applyFont="1" applyFill="1" applyBorder="1" applyAlignment="1">
      <alignment vertical="center" wrapText="1"/>
    </xf>
    <xf numFmtId="4" fontId="0" fillId="5" borderId="3" xfId="563" applyNumberFormat="1" applyFont="1" applyFill="1" applyBorder="1" applyAlignment="1">
      <alignment vertical="center" wrapText="1"/>
    </xf>
    <xf numFmtId="4" fontId="0" fillId="5" borderId="4" xfId="563" applyNumberFormat="1" applyFont="1" applyFill="1" applyBorder="1" applyAlignment="1">
      <alignment vertical="center" wrapText="1"/>
    </xf>
    <xf numFmtId="4" fontId="0" fillId="9" borderId="218" xfId="563" applyNumberFormat="1" applyFont="1" applyFill="1" applyBorder="1" applyAlignment="1">
      <alignment vertical="center" wrapText="1"/>
    </xf>
    <xf numFmtId="4" fontId="0" fillId="5" borderId="213" xfId="563" applyNumberFormat="1" applyFont="1" applyFill="1" applyBorder="1" applyAlignment="1">
      <alignment vertical="center" wrapText="1"/>
    </xf>
    <xf numFmtId="4" fontId="13" fillId="0" borderId="219" xfId="563" applyNumberFormat="1" applyFont="1" applyBorder="1" applyAlignment="1">
      <alignment vertical="center" wrapText="1"/>
    </xf>
    <xf numFmtId="4" fontId="13" fillId="3" borderId="219" xfId="563" applyNumberFormat="1" applyFont="1" applyFill="1" applyBorder="1" applyAlignment="1">
      <alignment vertical="center" wrapText="1"/>
    </xf>
    <xf numFmtId="4" fontId="13" fillId="3" borderId="218" xfId="563" applyNumberFormat="1" applyFont="1" applyFill="1" applyBorder="1" applyAlignment="1">
      <alignment vertical="center" wrapText="1"/>
    </xf>
    <xf numFmtId="4" fontId="13" fillId="0" borderId="218" xfId="563" applyNumberFormat="1" applyFont="1" applyBorder="1" applyAlignment="1">
      <alignment vertical="center" wrapText="1"/>
    </xf>
    <xf numFmtId="0" fontId="4" fillId="2" borderId="213" xfId="563" applyFont="1" applyFill="1" applyBorder="1" applyAlignment="1">
      <alignment vertical="center" wrapText="1"/>
    </xf>
    <xf numFmtId="0" fontId="190" fillId="3" borderId="15" xfId="563" applyFont="1" applyFill="1" applyBorder="1" applyAlignment="1">
      <alignment horizontal="left" vertical="center" wrapText="1"/>
    </xf>
    <xf numFmtId="0" fontId="4" fillId="2" borderId="20" xfId="563" applyFont="1" applyFill="1" applyBorder="1" applyAlignment="1">
      <alignment horizontal="center" vertical="center" wrapText="1"/>
    </xf>
    <xf numFmtId="0" fontId="4" fillId="2" borderId="218" xfId="563" applyFont="1" applyFill="1" applyBorder="1"/>
    <xf numFmtId="0" fontId="4" fillId="2" borderId="200" xfId="563" applyFont="1" applyFill="1" applyBorder="1" applyAlignment="1">
      <alignment horizontal="center" vertical="center" wrapText="1"/>
    </xf>
    <xf numFmtId="0" fontId="4" fillId="2" borderId="218" xfId="563" applyFont="1" applyFill="1" applyBorder="1" applyAlignment="1">
      <alignment wrapText="1"/>
    </xf>
    <xf numFmtId="4" fontId="0" fillId="3" borderId="218" xfId="563" applyNumberFormat="1" applyFont="1" applyFill="1" applyBorder="1"/>
    <xf numFmtId="0" fontId="14" fillId="2" borderId="0" xfId="563" applyFont="1" applyFill="1" applyAlignment="1">
      <alignment horizontal="left"/>
    </xf>
    <xf numFmtId="0" fontId="14" fillId="2" borderId="219" xfId="563" applyFont="1" applyFill="1" applyBorder="1" applyAlignment="1">
      <alignment horizontal="left"/>
    </xf>
    <xf numFmtId="0" fontId="4" fillId="2" borderId="200" xfId="563" applyFont="1" applyFill="1" applyBorder="1" applyAlignment="1">
      <alignment vertical="center" wrapText="1"/>
    </xf>
    <xf numFmtId="0" fontId="65" fillId="3" borderId="219" xfId="563" applyFont="1" applyFill="1" applyBorder="1"/>
    <xf numFmtId="0" fontId="191" fillId="0" borderId="0" xfId="563" applyFont="1"/>
    <xf numFmtId="0" fontId="26" fillId="0" borderId="0" xfId="563" applyFont="1" applyAlignment="1">
      <alignment vertical="center"/>
    </xf>
    <xf numFmtId="0" fontId="11" fillId="0" borderId="0" xfId="563" applyFont="1"/>
    <xf numFmtId="0" fontId="26" fillId="0" borderId="0" xfId="563" applyFont="1" applyAlignment="1">
      <alignment horizontal="center"/>
    </xf>
    <xf numFmtId="0" fontId="1" fillId="3" borderId="0" xfId="563" applyFill="1" applyAlignment="1">
      <alignment horizontal="center" vertical="center" wrapText="1"/>
    </xf>
    <xf numFmtId="0" fontId="11" fillId="5" borderId="218" xfId="563" applyFont="1" applyFill="1" applyBorder="1" applyAlignment="1">
      <alignment horizontal="center" vertical="center"/>
    </xf>
    <xf numFmtId="0" fontId="17" fillId="101" borderId="218" xfId="563" applyFont="1" applyFill="1" applyBorder="1" applyAlignment="1">
      <alignment horizontal="center" vertical="center" wrapText="1"/>
    </xf>
    <xf numFmtId="0" fontId="11" fillId="5" borderId="218" xfId="563" applyFont="1" applyFill="1" applyBorder="1" applyAlignment="1">
      <alignment horizontal="justify" vertical="center" wrapText="1"/>
    </xf>
    <xf numFmtId="0" fontId="11" fillId="0" borderId="218" xfId="563" applyFont="1" applyBorder="1" applyAlignment="1">
      <alignment horizontal="center" vertical="center"/>
    </xf>
    <xf numFmtId="0" fontId="11" fillId="0" borderId="218" xfId="563" applyFont="1" applyBorder="1" applyAlignment="1">
      <alignment horizontal="justify" vertical="center" wrapText="1"/>
    </xf>
    <xf numFmtId="0" fontId="11" fillId="0" borderId="218" xfId="563" applyFont="1" applyBorder="1" applyAlignment="1">
      <alignment horizontal="justify" vertical="top" wrapText="1"/>
    </xf>
    <xf numFmtId="0" fontId="26" fillId="0" borderId="218" xfId="563" applyFont="1" applyBorder="1" applyAlignment="1">
      <alignment vertical="top" wrapText="1"/>
    </xf>
    <xf numFmtId="0" fontId="26" fillId="101" borderId="218" xfId="563" applyFont="1" applyFill="1" applyBorder="1" applyAlignment="1">
      <alignment horizontal="center" vertical="center" wrapText="1"/>
    </xf>
    <xf numFmtId="0" fontId="1" fillId="0" borderId="0" xfId="563" applyAlignment="1">
      <alignment horizontal="center" vertical="center" wrapText="1"/>
    </xf>
    <xf numFmtId="0" fontId="11" fillId="0" borderId="218" xfId="563" applyFont="1" applyBorder="1" applyAlignment="1">
      <alignment horizontal="center" vertical="center" wrapText="1"/>
    </xf>
    <xf numFmtId="0" fontId="1" fillId="0" borderId="0" xfId="563" applyAlignment="1">
      <alignment wrapText="1"/>
    </xf>
    <xf numFmtId="0" fontId="1" fillId="3" borderId="0" xfId="563" applyFill="1" applyAlignment="1">
      <alignment horizontal="justify" vertical="center" wrapText="1"/>
    </xf>
    <xf numFmtId="0" fontId="17" fillId="5" borderId="218" xfId="563" applyFont="1" applyFill="1" applyBorder="1" applyAlignment="1">
      <alignment horizontal="center" vertical="center" wrapText="1"/>
    </xf>
    <xf numFmtId="0" fontId="1" fillId="0" borderId="0" xfId="563" applyAlignment="1">
      <alignment horizontal="justify" vertical="center" wrapText="1"/>
    </xf>
    <xf numFmtId="0" fontId="11" fillId="0" borderId="232" xfId="563" applyFont="1" applyBorder="1" applyAlignment="1">
      <alignment horizontal="left" vertical="center" wrapText="1"/>
    </xf>
    <xf numFmtId="0" fontId="11" fillId="0" borderId="232" xfId="563" applyFont="1" applyBorder="1" applyAlignment="1">
      <alignment horizontal="left" vertical="top" wrapText="1"/>
    </xf>
    <xf numFmtId="0" fontId="11" fillId="0" borderId="0" xfId="563" applyFont="1" applyAlignment="1">
      <alignment vertical="center"/>
    </xf>
    <xf numFmtId="0" fontId="11" fillId="0" borderId="0" xfId="563" applyFont="1" applyAlignment="1">
      <alignment horizontal="center"/>
    </xf>
    <xf numFmtId="0" fontId="11" fillId="101" borderId="218" xfId="563" applyFont="1" applyFill="1" applyBorder="1" applyAlignment="1">
      <alignment horizontal="center" vertical="center"/>
    </xf>
    <xf numFmtId="0" fontId="11" fillId="101" borderId="218" xfId="563" applyFont="1" applyFill="1" applyBorder="1" applyAlignment="1">
      <alignment horizontal="justify" vertical="center" wrapText="1"/>
    </xf>
    <xf numFmtId="0" fontId="66" fillId="0" borderId="218" xfId="563" applyFont="1" applyBorder="1" applyAlignment="1">
      <alignment horizontal="justify" vertical="center" wrapText="1"/>
    </xf>
    <xf numFmtId="0" fontId="11" fillId="101" borderId="218" xfId="563" applyFont="1" applyFill="1" applyBorder="1" applyAlignment="1">
      <alignment horizontal="center" vertical="center" wrapText="1"/>
    </xf>
    <xf numFmtId="0" fontId="11" fillId="0" borderId="218" xfId="563" applyFont="1" applyBorder="1" applyAlignment="1">
      <alignment horizontal="left" vertical="center" wrapText="1" indent="3"/>
    </xf>
    <xf numFmtId="0" fontId="11" fillId="0" borderId="218" xfId="563" applyFont="1" applyBorder="1" applyAlignment="1">
      <alignment horizontal="left" vertical="center" wrapText="1" indent="2"/>
    </xf>
    <xf numFmtId="0" fontId="66" fillId="0" borderId="218" xfId="563" applyFont="1" applyBorder="1" applyAlignment="1">
      <alignment vertical="center" wrapText="1"/>
    </xf>
    <xf numFmtId="0" fontId="78" fillId="0" borderId="0" xfId="563" applyFont="1" applyAlignment="1">
      <alignment vertical="center"/>
    </xf>
    <xf numFmtId="0" fontId="13" fillId="101" borderId="218" xfId="563" applyFont="1" applyFill="1" applyBorder="1" applyAlignment="1">
      <alignment horizontal="center" vertical="center" wrapText="1"/>
    </xf>
    <xf numFmtId="0" fontId="81" fillId="0" borderId="218" xfId="563" applyFont="1" applyBorder="1" applyAlignment="1">
      <alignment horizontal="justify" vertical="center" wrapText="1"/>
    </xf>
    <xf numFmtId="0" fontId="81" fillId="0" borderId="218" xfId="563" applyFont="1" applyBorder="1" applyAlignment="1">
      <alignment horizontal="left" vertical="top" wrapText="1"/>
    </xf>
    <xf numFmtId="0" fontId="78" fillId="0" borderId="218" xfId="563" applyFont="1" applyBorder="1" applyAlignment="1">
      <alignment horizontal="left" vertical="top" wrapText="1"/>
    </xf>
    <xf numFmtId="0" fontId="78" fillId="0" borderId="218" xfId="563" applyFont="1" applyBorder="1" applyAlignment="1">
      <alignment horizontal="left" vertical="center" wrapText="1" indent="4"/>
    </xf>
    <xf numFmtId="0" fontId="72" fillId="101" borderId="218" xfId="563" applyFont="1" applyFill="1" applyBorder="1" applyAlignment="1">
      <alignment horizontal="center" vertical="center" wrapText="1"/>
    </xf>
    <xf numFmtId="0" fontId="26" fillId="0" borderId="218" xfId="563" applyFont="1" applyBorder="1" applyAlignment="1">
      <alignment horizontal="center" vertical="center" wrapText="1"/>
    </xf>
    <xf numFmtId="43" fontId="11" fillId="3" borderId="218" xfId="3602" applyNumberFormat="1" applyFont="1" applyFill="1" applyBorder="1" applyAlignment="1">
      <alignment horizontal="center" vertical="center" wrapText="1"/>
    </xf>
    <xf numFmtId="43" fontId="11" fillId="9" borderId="218" xfId="3602" applyNumberFormat="1" applyFont="1" applyFill="1" applyBorder="1" applyAlignment="1">
      <alignment horizontal="center" vertical="center" wrapText="1"/>
    </xf>
    <xf numFmtId="14" fontId="4" fillId="2" borderId="2" xfId="6" applyNumberFormat="1" applyFont="1" applyFill="1" applyBorder="1" applyAlignment="1">
      <alignment horizontal="center" vertical="center" wrapText="1"/>
    </xf>
    <xf numFmtId="0" fontId="14" fillId="2" borderId="213" xfId="0" applyFont="1" applyFill="1" applyBorder="1" applyAlignment="1">
      <alignment horizontal="center" wrapText="1"/>
    </xf>
    <xf numFmtId="10" fontId="14" fillId="2" borderId="213" xfId="0" applyNumberFormat="1" applyFont="1" applyFill="1" applyBorder="1" applyAlignment="1">
      <alignment horizontal="center" wrapText="1"/>
    </xf>
    <xf numFmtId="10" fontId="4" fillId="2" borderId="4" xfId="0" applyNumberFormat="1" applyFont="1" applyFill="1" applyBorder="1"/>
    <xf numFmtId="10" fontId="4" fillId="2" borderId="4" xfId="466" applyNumberFormat="1" applyFont="1" applyFill="1" applyBorder="1"/>
    <xf numFmtId="1" fontId="4" fillId="2" borderId="4" xfId="0" applyNumberFormat="1" applyFont="1" applyFill="1" applyBorder="1"/>
    <xf numFmtId="177" fontId="11" fillId="0" borderId="4" xfId="0" applyNumberFormat="1" applyFont="1" applyBorder="1" applyAlignment="1">
      <alignment wrapText="1"/>
    </xf>
    <xf numFmtId="10" fontId="11" fillId="0" borderId="4" xfId="0" applyNumberFormat="1" applyFont="1" applyBorder="1" applyAlignment="1">
      <alignment wrapText="1"/>
    </xf>
    <xf numFmtId="1" fontId="11" fillId="0" borderId="4" xfId="0" applyNumberFormat="1" applyFont="1" applyBorder="1" applyAlignment="1">
      <alignment wrapText="1"/>
    </xf>
    <xf numFmtId="0" fontId="11" fillId="0" borderId="0" xfId="0" applyFont="1" applyAlignment="1">
      <alignment wrapText="1"/>
    </xf>
    <xf numFmtId="177" fontId="11" fillId="0" borderId="0" xfId="0" applyNumberFormat="1" applyFont="1" applyAlignment="1">
      <alignment wrapText="1"/>
    </xf>
    <xf numFmtId="10" fontId="11" fillId="0" borderId="0" xfId="0" applyNumberFormat="1" applyFont="1" applyAlignment="1">
      <alignment wrapText="1"/>
    </xf>
    <xf numFmtId="10" fontId="11" fillId="0" borderId="0" xfId="466" applyNumberFormat="1" applyFont="1" applyAlignment="1">
      <alignment wrapText="1"/>
    </xf>
    <xf numFmtId="1" fontId="11" fillId="0" borderId="0" xfId="0" applyNumberFormat="1" applyFont="1" applyAlignment="1">
      <alignment wrapText="1"/>
    </xf>
    <xf numFmtId="0" fontId="14" fillId="2" borderId="213" xfId="0" applyFont="1" applyFill="1" applyBorder="1" applyAlignment="1">
      <alignment wrapText="1"/>
    </xf>
    <xf numFmtId="10" fontId="14" fillId="2" borderId="213" xfId="0" applyNumberFormat="1" applyFont="1" applyFill="1" applyBorder="1" applyAlignment="1">
      <alignment wrapText="1"/>
    </xf>
    <xf numFmtId="10" fontId="14" fillId="2" borderId="213" xfId="466" applyNumberFormat="1" applyFont="1" applyFill="1" applyBorder="1" applyAlignment="1">
      <alignment wrapText="1"/>
    </xf>
    <xf numFmtId="1" fontId="14" fillId="2" borderId="213" xfId="0" applyNumberFormat="1" applyFont="1" applyFill="1" applyBorder="1" applyAlignment="1">
      <alignment wrapText="1"/>
    </xf>
    <xf numFmtId="177" fontId="0" fillId="0" borderId="4" xfId="0" applyNumberFormat="1" applyBorder="1" applyAlignment="1">
      <alignment wrapText="1"/>
    </xf>
    <xf numFmtId="10" fontId="0" fillId="0" borderId="4" xfId="0" applyNumberFormat="1" applyBorder="1" applyAlignment="1">
      <alignment wrapText="1"/>
    </xf>
    <xf numFmtId="1" fontId="0" fillId="0" borderId="4" xfId="0" applyNumberFormat="1" applyBorder="1" applyAlignment="1">
      <alignment wrapText="1"/>
    </xf>
    <xf numFmtId="10" fontId="0" fillId="0" borderId="0" xfId="0" applyNumberFormat="1"/>
    <xf numFmtId="10" fontId="0" fillId="0" borderId="0" xfId="466" applyNumberFormat="1" applyFont="1"/>
    <xf numFmtId="1" fontId="0" fillId="0" borderId="0" xfId="0" applyNumberFormat="1"/>
    <xf numFmtId="0" fontId="0" fillId="0" borderId="232" xfId="0" applyBorder="1" applyAlignment="1">
      <alignment wrapText="1"/>
    </xf>
    <xf numFmtId="0" fontId="14" fillId="2" borderId="231" xfId="0" applyFont="1" applyFill="1" applyBorder="1" applyAlignment="1">
      <alignment wrapText="1"/>
    </xf>
    <xf numFmtId="0" fontId="4" fillId="2" borderId="218" xfId="0" applyFont="1" applyFill="1" applyBorder="1" applyAlignment="1">
      <alignment wrapText="1"/>
    </xf>
    <xf numFmtId="0" fontId="4" fillId="2" borderId="213" xfId="0" applyFont="1" applyFill="1" applyBorder="1" applyAlignment="1">
      <alignment wrapText="1"/>
    </xf>
    <xf numFmtId="10" fontId="4" fillId="2" borderId="213" xfId="0" applyNumberFormat="1" applyFont="1" applyFill="1" applyBorder="1" applyAlignment="1">
      <alignment wrapText="1"/>
    </xf>
    <xf numFmtId="10" fontId="4" fillId="2" borderId="213" xfId="466" applyNumberFormat="1" applyFont="1" applyFill="1" applyBorder="1" applyAlignment="1">
      <alignment wrapText="1"/>
    </xf>
    <xf numFmtId="1" fontId="4" fillId="2" borderId="213" xfId="0" applyNumberFormat="1" applyFont="1" applyFill="1" applyBorder="1" applyAlignment="1">
      <alignment wrapText="1"/>
    </xf>
    <xf numFmtId="177" fontId="0" fillId="0" borderId="0" xfId="0" applyNumberFormat="1"/>
    <xf numFmtId="0" fontId="11" fillId="0" borderId="232" xfId="0" applyFont="1" applyBorder="1" applyAlignment="1">
      <alignment wrapText="1"/>
    </xf>
    <xf numFmtId="0" fontId="4" fillId="2" borderId="32" xfId="0" applyFont="1" applyFill="1" applyBorder="1" applyAlignment="1">
      <alignment vertical="top"/>
    </xf>
    <xf numFmtId="0" fontId="4" fillId="2" borderId="32" xfId="0" applyFont="1" applyFill="1" applyBorder="1" applyAlignment="1"/>
    <xf numFmtId="0" fontId="4" fillId="2" borderId="232" xfId="0" applyFont="1" applyFill="1" applyBorder="1" applyAlignment="1">
      <alignment vertical="top"/>
    </xf>
    <xf numFmtId="0" fontId="59" fillId="2" borderId="231" xfId="0" applyFont="1" applyFill="1" applyBorder="1" applyAlignment="1">
      <alignment wrapText="1"/>
    </xf>
    <xf numFmtId="0" fontId="4" fillId="2" borderId="15" xfId="0" applyFont="1" applyFill="1" applyBorder="1" applyAlignment="1">
      <alignment wrapText="1"/>
    </xf>
    <xf numFmtId="0" fontId="4" fillId="2" borderId="4" xfId="0" applyFont="1" applyFill="1" applyBorder="1" applyAlignment="1">
      <alignment wrapText="1"/>
    </xf>
    <xf numFmtId="10" fontId="4" fillId="2" borderId="4" xfId="0" applyNumberFormat="1" applyFont="1" applyFill="1" applyBorder="1" applyAlignment="1">
      <alignment wrapText="1"/>
    </xf>
    <xf numFmtId="0" fontId="120" fillId="2" borderId="232" xfId="0" applyFont="1" applyFill="1" applyBorder="1" applyAlignment="1">
      <alignment vertical="top" wrapText="1"/>
    </xf>
    <xf numFmtId="10" fontId="26" fillId="3" borderId="2" xfId="466" applyNumberFormat="1" applyFont="1" applyFill="1" applyBorder="1" applyAlignment="1">
      <alignment horizontal="right" vertical="center" wrapText="1"/>
    </xf>
    <xf numFmtId="10" fontId="26" fillId="0" borderId="2" xfId="466" applyNumberFormat="1" applyFont="1" applyFill="1" applyBorder="1" applyAlignment="1">
      <alignment horizontal="right" vertical="center" wrapText="1"/>
    </xf>
    <xf numFmtId="10" fontId="11" fillId="3" borderId="218" xfId="3603" applyNumberFormat="1" applyFont="1" applyFill="1" applyBorder="1" applyAlignment="1">
      <alignment horizontal="right" vertical="center" wrapText="1"/>
    </xf>
    <xf numFmtId="14" fontId="4" fillId="2" borderId="2" xfId="6" applyNumberFormat="1" applyFont="1" applyFill="1" applyBorder="1" applyAlignment="1">
      <alignment horizontal="center" vertical="center"/>
    </xf>
    <xf numFmtId="10" fontId="17" fillId="0" borderId="218" xfId="466" applyNumberFormat="1" applyFont="1" applyFill="1" applyBorder="1" applyAlignment="1">
      <alignment horizontal="right" vertical="center"/>
    </xf>
    <xf numFmtId="10" fontId="17" fillId="10" borderId="218" xfId="466" applyNumberFormat="1" applyFont="1" applyFill="1" applyBorder="1" applyAlignment="1">
      <alignment horizontal="right" vertical="center"/>
    </xf>
    <xf numFmtId="4" fontId="17" fillId="10" borderId="218" xfId="6" applyNumberFormat="1" applyFont="1" applyFill="1" applyBorder="1" applyAlignment="1">
      <alignment horizontal="right" vertical="center"/>
    </xf>
    <xf numFmtId="0" fontId="6" fillId="2" borderId="235" xfId="0" applyFont="1" applyFill="1" applyBorder="1" applyAlignment="1">
      <alignment horizontal="left" vertical="center"/>
    </xf>
    <xf numFmtId="0" fontId="6" fillId="2" borderId="236" xfId="0" applyFont="1" applyFill="1" applyBorder="1" applyAlignment="1">
      <alignment horizontal="left" vertical="center"/>
    </xf>
    <xf numFmtId="0" fontId="17" fillId="6" borderId="5" xfId="6" applyFont="1" applyFill="1" applyBorder="1" applyAlignment="1">
      <alignment horizontal="center" vertical="center" wrapText="1"/>
    </xf>
    <xf numFmtId="0" fontId="17" fillId="6" borderId="6" xfId="6" applyFont="1" applyFill="1" applyBorder="1" applyAlignment="1">
      <alignment horizontal="center" vertical="center" wrapText="1"/>
    </xf>
    <xf numFmtId="0" fontId="17" fillId="6" borderId="7" xfId="6" applyFont="1" applyFill="1" applyBorder="1" applyAlignment="1">
      <alignment horizontal="center" vertical="center" wrapText="1"/>
    </xf>
    <xf numFmtId="0" fontId="17" fillId="5" borderId="5" xfId="6" applyFont="1" applyFill="1" applyBorder="1" applyAlignment="1">
      <alignment horizontal="center" vertical="center" wrapText="1"/>
    </xf>
    <xf numFmtId="0" fontId="17" fillId="5" borderId="6" xfId="6" applyFont="1" applyFill="1" applyBorder="1" applyAlignment="1">
      <alignment horizontal="center" vertical="center" wrapText="1"/>
    </xf>
    <xf numFmtId="0" fontId="17" fillId="5" borderId="7" xfId="6" applyFont="1" applyFill="1" applyBorder="1" applyAlignment="1">
      <alignment horizontal="center" vertical="center" wrapText="1"/>
    </xf>
    <xf numFmtId="0" fontId="10" fillId="2" borderId="0" xfId="6" applyFont="1" applyFill="1" applyAlignment="1">
      <alignment horizontal="left"/>
    </xf>
    <xf numFmtId="0" fontId="17" fillId="6" borderId="5" xfId="6" applyFont="1" applyFill="1" applyBorder="1" applyAlignment="1">
      <alignment horizontal="left" vertical="center" wrapText="1"/>
    </xf>
    <xf numFmtId="0" fontId="17" fillId="6" borderId="6" xfId="6" applyFont="1" applyFill="1" applyBorder="1" applyAlignment="1">
      <alignment horizontal="left" vertical="center" wrapText="1"/>
    </xf>
    <xf numFmtId="0" fontId="17" fillId="6" borderId="7" xfId="6" applyFont="1" applyFill="1" applyBorder="1" applyAlignment="1">
      <alignment horizontal="left" vertical="center" wrapText="1"/>
    </xf>
    <xf numFmtId="0" fontId="17" fillId="5" borderId="20" xfId="0" applyFont="1" applyFill="1" applyBorder="1" applyAlignment="1">
      <alignment horizontal="center" vertical="center" wrapText="1"/>
    </xf>
    <xf numFmtId="0" fontId="17" fillId="5" borderId="3" xfId="0" applyFont="1" applyFill="1" applyBorder="1" applyAlignment="1">
      <alignment horizontal="center" vertical="center" wrapText="1"/>
    </xf>
    <xf numFmtId="0" fontId="17" fillId="5" borderId="6" xfId="0" applyFont="1" applyFill="1" applyBorder="1" applyAlignment="1">
      <alignment horizontal="center" vertical="center" wrapText="1"/>
    </xf>
    <xf numFmtId="0" fontId="17" fillId="5" borderId="5" xfId="0" applyFont="1" applyFill="1" applyBorder="1" applyAlignment="1">
      <alignment horizontal="center" vertical="center" wrapText="1"/>
    </xf>
    <xf numFmtId="0" fontId="14" fillId="2" borderId="0" xfId="467" applyFont="1" applyFill="1" applyBorder="1" applyAlignment="1">
      <alignment horizontal="center" vertical="center" wrapText="1"/>
    </xf>
    <xf numFmtId="0" fontId="14" fillId="2" borderId="1" xfId="467" applyFont="1" applyFill="1" applyBorder="1" applyAlignment="1">
      <alignment horizontal="center" vertical="center" wrapText="1"/>
    </xf>
    <xf numFmtId="0" fontId="14" fillId="2" borderId="3" xfId="467" applyFont="1" applyFill="1" applyBorder="1" applyAlignment="1">
      <alignment horizontal="center" vertical="center" wrapText="1"/>
    </xf>
    <xf numFmtId="0" fontId="14" fillId="2" borderId="4" xfId="467" applyFont="1" applyFill="1" applyBorder="1" applyAlignment="1">
      <alignment horizontal="center" vertical="center" wrapText="1"/>
    </xf>
    <xf numFmtId="0" fontId="11" fillId="0" borderId="13" xfId="6" applyFont="1" applyBorder="1" applyAlignment="1">
      <alignment horizontal="center"/>
    </xf>
    <xf numFmtId="0" fontId="11" fillId="0" borderId="14" xfId="6" applyFont="1" applyBorder="1" applyAlignment="1">
      <alignment horizontal="center"/>
    </xf>
    <xf numFmtId="0" fontId="11" fillId="0" borderId="15" xfId="6" applyFont="1" applyBorder="1" applyAlignment="1">
      <alignment horizontal="center"/>
    </xf>
    <xf numFmtId="0" fontId="23" fillId="5" borderId="5" xfId="6" applyFont="1" applyFill="1" applyBorder="1" applyAlignment="1">
      <alignment horizontal="center" vertical="center" wrapText="1"/>
    </xf>
    <xf numFmtId="0" fontId="23" fillId="5" borderId="6" xfId="6" applyFont="1" applyFill="1" applyBorder="1" applyAlignment="1">
      <alignment horizontal="center" vertical="center" wrapText="1"/>
    </xf>
    <xf numFmtId="0" fontId="23" fillId="5" borderId="7" xfId="6" applyFont="1" applyFill="1" applyBorder="1" applyAlignment="1">
      <alignment horizontal="center" vertical="center" wrapText="1"/>
    </xf>
    <xf numFmtId="0" fontId="11" fillId="0" borderId="2" xfId="6" applyFont="1" applyBorder="1" applyAlignment="1">
      <alignment horizontal="center" vertical="center" wrapText="1"/>
    </xf>
    <xf numFmtId="0" fontId="11" fillId="0" borderId="2" xfId="6" applyFont="1" applyBorder="1" applyAlignment="1">
      <alignment horizontal="justify" vertical="center" wrapText="1"/>
    </xf>
    <xf numFmtId="0" fontId="14" fillId="2" borderId="0" xfId="6" applyFont="1" applyFill="1" applyAlignment="1">
      <alignment horizontal="center" vertical="center"/>
    </xf>
    <xf numFmtId="0" fontId="14" fillId="2" borderId="1" xfId="6" applyFont="1" applyFill="1" applyBorder="1" applyAlignment="1">
      <alignment horizontal="center" vertical="center"/>
    </xf>
    <xf numFmtId="0" fontId="14" fillId="2" borderId="3" xfId="6" applyFont="1" applyFill="1" applyBorder="1" applyAlignment="1">
      <alignment horizontal="center" vertical="center"/>
    </xf>
    <xf numFmtId="0" fontId="14" fillId="2" borderId="4" xfId="6" applyFont="1" applyFill="1" applyBorder="1" applyAlignment="1">
      <alignment horizontal="center" vertical="center"/>
    </xf>
    <xf numFmtId="4" fontId="11" fillId="0" borderId="13" xfId="6" applyNumberFormat="1" applyFont="1" applyBorder="1" applyAlignment="1">
      <alignment horizontal="right" vertical="center" wrapText="1"/>
    </xf>
    <xf numFmtId="4" fontId="11" fillId="0" borderId="14" xfId="6" applyNumberFormat="1" applyFont="1" applyBorder="1" applyAlignment="1">
      <alignment horizontal="right" vertical="center" wrapText="1"/>
    </xf>
    <xf numFmtId="4" fontId="11" fillId="0" borderId="15" xfId="6" applyNumberFormat="1" applyFont="1" applyBorder="1" applyAlignment="1">
      <alignment horizontal="right" vertical="center" wrapText="1"/>
    </xf>
    <xf numFmtId="0" fontId="10" fillId="2" borderId="0" xfId="6" applyFont="1" applyFill="1" applyAlignment="1">
      <alignment horizontal="left" vertical="center"/>
    </xf>
    <xf numFmtId="0" fontId="10" fillId="2" borderId="31" xfId="6" applyFont="1" applyFill="1" applyBorder="1" applyAlignment="1">
      <alignment horizontal="left" vertical="center"/>
    </xf>
    <xf numFmtId="0" fontId="11" fillId="0" borderId="39" xfId="294" applyFont="1" applyBorder="1" applyAlignment="1">
      <alignment horizontal="center" vertical="center" wrapText="1"/>
    </xf>
    <xf numFmtId="14" fontId="11" fillId="0" borderId="39" xfId="102" applyNumberFormat="1" applyFont="1" applyBorder="1" applyAlignment="1">
      <alignment horizontal="center" vertical="center" wrapText="1"/>
    </xf>
    <xf numFmtId="0" fontId="0" fillId="0" borderId="39" xfId="294" applyFont="1" applyBorder="1" applyAlignment="1">
      <alignment horizontal="center" vertical="center" wrapText="1"/>
    </xf>
    <xf numFmtId="14" fontId="11" fillId="0" borderId="39" xfId="102" applyNumberFormat="1" applyFont="1" applyBorder="1" applyAlignment="1">
      <alignment horizontal="center" vertical="top" wrapText="1"/>
    </xf>
    <xf numFmtId="0" fontId="12" fillId="0" borderId="2" xfId="6" applyFont="1" applyBorder="1" applyAlignment="1">
      <alignment vertical="center" wrapText="1"/>
    </xf>
    <xf numFmtId="0" fontId="12" fillId="0" borderId="41" xfId="6" applyFont="1" applyBorder="1" applyAlignment="1">
      <alignment horizontal="center" vertical="center" wrapText="1"/>
    </xf>
    <xf numFmtId="0" fontId="12" fillId="0" borderId="39" xfId="6" applyFont="1" applyBorder="1" applyAlignment="1">
      <alignment vertical="center"/>
    </xf>
    <xf numFmtId="14" fontId="0" fillId="0" borderId="39" xfId="102" applyNumberFormat="1" applyFont="1" applyBorder="1" applyAlignment="1">
      <alignment horizontal="center" vertical="center" wrapText="1"/>
    </xf>
    <xf numFmtId="0" fontId="12" fillId="0" borderId="2" xfId="6" applyFont="1" applyBorder="1" applyAlignment="1">
      <alignment horizontal="center" vertical="center" wrapText="1"/>
    </xf>
    <xf numFmtId="0" fontId="12" fillId="0" borderId="41" xfId="6" applyFont="1" applyBorder="1" applyAlignment="1">
      <alignment vertical="center"/>
    </xf>
    <xf numFmtId="0" fontId="4" fillId="2" borderId="2" xfId="6" applyFont="1" applyFill="1" applyBorder="1" applyAlignment="1">
      <alignment horizontal="center" vertical="center" wrapText="1"/>
    </xf>
    <xf numFmtId="0" fontId="77" fillId="0" borderId="0" xfId="6" applyFont="1" applyAlignment="1">
      <alignment horizontal="justify" vertical="center" wrapText="1"/>
    </xf>
    <xf numFmtId="0" fontId="17" fillId="5" borderId="219" xfId="6" applyFont="1" applyFill="1" applyBorder="1" applyAlignment="1">
      <alignment horizontal="center" vertical="center" wrapText="1"/>
    </xf>
    <xf numFmtId="0" fontId="17" fillId="5" borderId="200" xfId="6" applyFont="1" applyFill="1" applyBorder="1" applyAlignment="1">
      <alignment horizontal="center" vertical="center" wrapText="1"/>
    </xf>
    <xf numFmtId="0" fontId="17" fillId="5" borderId="213" xfId="6" applyFont="1" applyFill="1" applyBorder="1" applyAlignment="1">
      <alignment horizontal="center" vertical="center" wrapText="1"/>
    </xf>
    <xf numFmtId="0" fontId="10" fillId="2" borderId="0" xfId="6" applyFont="1" applyFill="1" applyAlignment="1">
      <alignment horizontal="left" vertical="center" wrapText="1"/>
    </xf>
    <xf numFmtId="0" fontId="75" fillId="0" borderId="0" xfId="6" applyFont="1" applyAlignment="1">
      <alignment horizontal="justify" vertical="center" wrapText="1"/>
    </xf>
    <xf numFmtId="0" fontId="13" fillId="0" borderId="0" xfId="6" applyFont="1" applyAlignment="1">
      <alignment horizontal="justify" vertical="center" wrapText="1"/>
    </xf>
    <xf numFmtId="0" fontId="26" fillId="0" borderId="0" xfId="6" applyFont="1" applyAlignment="1">
      <alignment horizontal="justify" vertical="center" wrapText="1"/>
    </xf>
    <xf numFmtId="0" fontId="76" fillId="0" borderId="0" xfId="6" applyFont="1" applyAlignment="1">
      <alignment horizontal="justify" vertical="center" wrapText="1"/>
    </xf>
    <xf numFmtId="0" fontId="10" fillId="2" borderId="0" xfId="6" applyFont="1" applyFill="1" applyAlignment="1">
      <alignment horizontal="left" wrapText="1"/>
    </xf>
    <xf numFmtId="0" fontId="4" fillId="2" borderId="2" xfId="6" applyFont="1" applyFill="1" applyBorder="1" applyAlignment="1">
      <alignment horizontal="center" vertical="center"/>
    </xf>
    <xf numFmtId="0" fontId="4" fillId="2" borderId="5" xfId="6" applyFont="1" applyFill="1" applyBorder="1" applyAlignment="1">
      <alignment horizontal="center" vertical="center"/>
    </xf>
    <xf numFmtId="0" fontId="4" fillId="2" borderId="6" xfId="6" applyFont="1" applyFill="1" applyBorder="1" applyAlignment="1">
      <alignment horizontal="center" vertical="center"/>
    </xf>
    <xf numFmtId="0" fontId="4" fillId="2" borderId="7" xfId="6" applyFont="1" applyFill="1" applyBorder="1" applyAlignment="1">
      <alignment horizontal="center" vertical="center"/>
    </xf>
    <xf numFmtId="0" fontId="4" fillId="2" borderId="6" xfId="6" applyFont="1" applyFill="1" applyBorder="1" applyAlignment="1">
      <alignment horizontal="center" vertical="center" wrapText="1"/>
    </xf>
    <xf numFmtId="0" fontId="4" fillId="2" borderId="7" xfId="6" applyFont="1" applyFill="1" applyBorder="1" applyAlignment="1">
      <alignment horizontal="center" vertical="center" wrapText="1"/>
    </xf>
    <xf numFmtId="0" fontId="4" fillId="2" borderId="5" xfId="6" applyFont="1" applyFill="1" applyBorder="1" applyAlignment="1">
      <alignment horizontal="center" vertical="center" wrapText="1"/>
    </xf>
    <xf numFmtId="0" fontId="14" fillId="2" borderId="17" xfId="6" applyFont="1" applyFill="1" applyBorder="1" applyAlignment="1">
      <alignment horizontal="center" vertical="center" wrapText="1"/>
    </xf>
    <xf numFmtId="0" fontId="14" fillId="2" borderId="15" xfId="6" applyFont="1" applyFill="1" applyBorder="1" applyAlignment="1">
      <alignment horizontal="center" vertical="center" wrapText="1"/>
    </xf>
    <xf numFmtId="0" fontId="4" fillId="2" borderId="227" xfId="6" applyFont="1" applyFill="1" applyBorder="1" applyAlignment="1">
      <alignment horizontal="center" vertical="center" wrapText="1"/>
    </xf>
    <xf numFmtId="0" fontId="78" fillId="0" borderId="0" xfId="6" applyFont="1"/>
    <xf numFmtId="0" fontId="4" fillId="2" borderId="13" xfId="6" applyFont="1" applyFill="1" applyBorder="1" applyAlignment="1">
      <alignment horizontal="center" vertical="center" wrapText="1"/>
    </xf>
    <xf numFmtId="0" fontId="4" fillId="2" borderId="226" xfId="6" applyFont="1" applyFill="1" applyBorder="1" applyAlignment="1">
      <alignment horizontal="center" vertical="center" wrapText="1"/>
    </xf>
    <xf numFmtId="0" fontId="4" fillId="2" borderId="13" xfId="6" applyFont="1" applyFill="1" applyBorder="1" applyAlignment="1">
      <alignment horizontal="center" vertical="center"/>
    </xf>
    <xf numFmtId="0" fontId="4" fillId="2" borderId="228" xfId="6" applyFont="1" applyFill="1" applyBorder="1" applyAlignment="1">
      <alignment horizontal="center" vertical="center" wrapText="1"/>
    </xf>
    <xf numFmtId="0" fontId="4" fillId="2" borderId="229" xfId="6" applyFont="1" applyFill="1" applyBorder="1" applyAlignment="1">
      <alignment horizontal="center" vertical="center" wrapText="1"/>
    </xf>
    <xf numFmtId="49" fontId="10" fillId="2" borderId="0" xfId="6" applyNumberFormat="1" applyFont="1" applyFill="1" applyAlignment="1">
      <alignment horizontal="left" vertical="center"/>
    </xf>
    <xf numFmtId="49" fontId="89" fillId="0" borderId="0" xfId="6" applyNumberFormat="1" applyFont="1" applyAlignment="1">
      <alignment horizontal="left" vertical="center"/>
    </xf>
    <xf numFmtId="49" fontId="87" fillId="0" borderId="0" xfId="6" applyNumberFormat="1" applyFont="1" applyAlignment="1">
      <alignment horizontal="justify" vertical="center" wrapText="1"/>
    </xf>
    <xf numFmtId="49" fontId="81" fillId="0" borderId="0" xfId="6" applyNumberFormat="1" applyFont="1" applyAlignment="1">
      <alignment vertical="center" wrapText="1"/>
    </xf>
    <xf numFmtId="0" fontId="81" fillId="0" borderId="0" xfId="6" applyNumberFormat="1" applyFont="1" applyAlignment="1">
      <alignment vertical="center" wrapText="1"/>
    </xf>
    <xf numFmtId="49" fontId="87" fillId="3" borderId="0" xfId="6" applyNumberFormat="1" applyFont="1" applyFill="1" applyAlignment="1">
      <alignment horizontal="justify" vertical="center" wrapText="1"/>
    </xf>
    <xf numFmtId="49" fontId="4" fillId="2" borderId="2" xfId="6" applyNumberFormat="1" applyFont="1" applyFill="1" applyBorder="1" applyAlignment="1">
      <alignment horizontal="center" vertical="center"/>
    </xf>
    <xf numFmtId="49" fontId="4" fillId="2" borderId="13" xfId="6" applyNumberFormat="1" applyFont="1" applyFill="1" applyBorder="1" applyAlignment="1">
      <alignment horizontal="center" vertical="center"/>
    </xf>
    <xf numFmtId="49" fontId="4" fillId="2" borderId="2" xfId="6" applyNumberFormat="1" applyFont="1" applyFill="1" applyBorder="1" applyAlignment="1">
      <alignment horizontal="center" vertical="center" wrapText="1"/>
    </xf>
    <xf numFmtId="49" fontId="83" fillId="0" borderId="0" xfId="6" applyNumberFormat="1" applyFont="1" applyAlignment="1">
      <alignment horizontal="justify" vertical="center" wrapText="1"/>
    </xf>
    <xf numFmtId="49" fontId="81" fillId="0" borderId="0" xfId="6" applyNumberFormat="1" applyFont="1" applyAlignment="1">
      <alignment vertical="center"/>
    </xf>
    <xf numFmtId="49" fontId="115" fillId="0" borderId="0" xfId="6" applyNumberFormat="1" applyFont="1" applyAlignment="1">
      <alignment horizontal="justify" vertical="center" wrapText="1"/>
    </xf>
    <xf numFmtId="49" fontId="11" fillId="0" borderId="0" xfId="6" applyNumberFormat="1" applyFont="1" applyAlignment="1">
      <alignment horizontal="justify" vertical="center" wrapText="1"/>
    </xf>
    <xf numFmtId="49" fontId="82" fillId="0" borderId="0" xfId="6" applyNumberFormat="1" applyFont="1" applyAlignment="1">
      <alignment horizontal="justify" vertical="center" wrapText="1"/>
    </xf>
    <xf numFmtId="0" fontId="84" fillId="0" borderId="0" xfId="6" applyFont="1" applyAlignment="1">
      <alignment horizontal="justify" vertical="center" wrapText="1"/>
    </xf>
    <xf numFmtId="0" fontId="80" fillId="0" borderId="0" xfId="6" applyFont="1" applyAlignment="1">
      <alignment horizontal="justify" vertical="center"/>
    </xf>
    <xf numFmtId="0" fontId="83" fillId="0" borderId="0" xfId="6" applyFont="1" applyAlignment="1">
      <alignment horizontal="justify" vertical="center" wrapText="1"/>
    </xf>
    <xf numFmtId="49" fontId="4" fillId="2" borderId="13" xfId="6" applyNumberFormat="1" applyFont="1" applyFill="1" applyBorder="1" applyAlignment="1">
      <alignment horizontal="center" vertical="center" wrapText="1"/>
    </xf>
    <xf numFmtId="0" fontId="4" fillId="2" borderId="7" xfId="0" applyFont="1" applyFill="1" applyBorder="1" applyAlignment="1">
      <alignment horizontal="center"/>
    </xf>
    <xf numFmtId="0" fontId="4" fillId="2" borderId="2" xfId="0" applyFont="1" applyFill="1" applyBorder="1" applyAlignment="1">
      <alignment horizontal="center"/>
    </xf>
    <xf numFmtId="0" fontId="14" fillId="2" borderId="2" xfId="6" applyFont="1" applyFill="1" applyBorder="1" applyAlignment="1">
      <alignment horizontal="center" vertical="center" wrapText="1"/>
    </xf>
    <xf numFmtId="0" fontId="14" fillId="2" borderId="7" xfId="6" applyFont="1" applyFill="1" applyBorder="1" applyAlignment="1">
      <alignment horizontal="center" vertical="center" wrapText="1"/>
    </xf>
    <xf numFmtId="0" fontId="14" fillId="2" borderId="5" xfId="6" applyFont="1" applyFill="1" applyBorder="1" applyAlignment="1">
      <alignment horizontal="center" vertical="center" wrapText="1"/>
    </xf>
    <xf numFmtId="0" fontId="14" fillId="2" borderId="213" xfId="6" applyFont="1" applyFill="1" applyBorder="1" applyAlignment="1">
      <alignment horizontal="center" vertical="center" wrapText="1"/>
    </xf>
    <xf numFmtId="9" fontId="14" fillId="2" borderId="2" xfId="6" applyNumberFormat="1" applyFont="1" applyFill="1" applyBorder="1" applyAlignment="1">
      <alignment horizontal="center" vertical="center" wrapText="1"/>
    </xf>
    <xf numFmtId="0" fontId="17" fillId="0" borderId="219" xfId="0" applyFont="1" applyBorder="1" applyAlignment="1">
      <alignment wrapText="1"/>
    </xf>
    <xf numFmtId="0" fontId="17" fillId="0" borderId="256" xfId="0" applyFont="1" applyBorder="1" applyAlignment="1">
      <alignment wrapText="1"/>
    </xf>
    <xf numFmtId="0" fontId="0" fillId="0" borderId="219" xfId="0" applyBorder="1" applyAlignment="1">
      <alignment wrapText="1"/>
    </xf>
    <xf numFmtId="0" fontId="0" fillId="0" borderId="256" xfId="0" applyBorder="1" applyAlignment="1">
      <alignment wrapText="1"/>
    </xf>
    <xf numFmtId="0" fontId="4" fillId="2" borderId="232" xfId="0" applyFont="1" applyFill="1" applyBorder="1"/>
    <xf numFmtId="0" fontId="4" fillId="2" borderId="32" xfId="0" applyFont="1" applyFill="1" applyBorder="1"/>
    <xf numFmtId="0" fontId="4" fillId="2" borderId="0" xfId="6" applyFont="1" applyFill="1" applyAlignment="1">
      <alignment vertical="center" wrapText="1"/>
    </xf>
    <xf numFmtId="0" fontId="10" fillId="2" borderId="0" xfId="6" applyFont="1" applyFill="1" applyAlignment="1">
      <alignment horizontal="center" wrapText="1"/>
    </xf>
    <xf numFmtId="0" fontId="4" fillId="2" borderId="16" xfId="6" applyFont="1" applyFill="1" applyBorder="1" applyAlignment="1">
      <alignment horizontal="center" vertical="center" wrapText="1"/>
    </xf>
    <xf numFmtId="0" fontId="4" fillId="2" borderId="1" xfId="6" applyFont="1" applyFill="1" applyBorder="1" applyAlignment="1">
      <alignment horizontal="center" vertical="center" wrapText="1"/>
    </xf>
    <xf numFmtId="0" fontId="4" fillId="2" borderId="20" xfId="6" applyFont="1" applyFill="1" applyBorder="1" applyAlignment="1">
      <alignment horizontal="center" vertical="center" wrapText="1"/>
    </xf>
    <xf numFmtId="0" fontId="4" fillId="2" borderId="4" xfId="6" applyFont="1" applyFill="1" applyBorder="1" applyAlignment="1">
      <alignment horizontal="center" vertical="center" wrapText="1"/>
    </xf>
    <xf numFmtId="0" fontId="14" fillId="2" borderId="6" xfId="6" applyFont="1" applyFill="1" applyBorder="1" applyAlignment="1">
      <alignment horizontal="center" vertical="center" wrapText="1"/>
    </xf>
    <xf numFmtId="0" fontId="4" fillId="2" borderId="14" xfId="6" applyFont="1" applyFill="1" applyBorder="1" applyAlignment="1">
      <alignment horizontal="center" vertical="center" wrapText="1"/>
    </xf>
    <xf numFmtId="0" fontId="4" fillId="2" borderId="15" xfId="6" applyFont="1" applyFill="1" applyBorder="1" applyAlignment="1">
      <alignment horizontal="center" vertical="center" wrapText="1"/>
    </xf>
    <xf numFmtId="0" fontId="14" fillId="2" borderId="13" xfId="6" applyFont="1" applyFill="1" applyBorder="1" applyAlignment="1">
      <alignment horizontal="center" vertical="center" wrapText="1"/>
    </xf>
    <xf numFmtId="0" fontId="14" fillId="2" borderId="14" xfId="6" applyFont="1" applyFill="1" applyBorder="1" applyAlignment="1">
      <alignment horizontal="center" vertical="center" wrapText="1"/>
    </xf>
    <xf numFmtId="0" fontId="4" fillId="2" borderId="17" xfId="6" applyFont="1" applyFill="1" applyBorder="1" applyAlignment="1">
      <alignment horizontal="center" vertical="center" wrapText="1"/>
    </xf>
    <xf numFmtId="0" fontId="11" fillId="0" borderId="13" xfId="6" applyFont="1" applyBorder="1" applyAlignment="1">
      <alignment horizontal="center" vertical="center" wrapText="1"/>
    </xf>
    <xf numFmtId="0" fontId="11" fillId="0" borderId="14" xfId="6" applyFont="1" applyBorder="1" applyAlignment="1">
      <alignment horizontal="center" vertical="center" wrapText="1"/>
    </xf>
    <xf numFmtId="0" fontId="11" fillId="0" borderId="15" xfId="6" applyFont="1" applyBorder="1" applyAlignment="1">
      <alignment horizontal="center" vertical="center" wrapText="1"/>
    </xf>
    <xf numFmtId="0" fontId="11" fillId="0" borderId="13" xfId="6" applyFont="1" applyBorder="1" applyAlignment="1">
      <alignment horizontal="center" vertical="center"/>
    </xf>
    <xf numFmtId="0" fontId="11" fillId="0" borderId="14" xfId="6" applyFont="1" applyBorder="1" applyAlignment="1">
      <alignment horizontal="center" vertical="center"/>
    </xf>
    <xf numFmtId="0" fontId="11" fillId="0" borderId="15" xfId="6" applyFont="1" applyBorder="1" applyAlignment="1">
      <alignment horizontal="center" vertical="center"/>
    </xf>
    <xf numFmtId="0" fontId="4" fillId="2" borderId="232" xfId="281" applyFont="1" applyFill="1" applyBorder="1" applyAlignment="1">
      <alignment horizontal="center" vertical="center" wrapText="1"/>
    </xf>
    <xf numFmtId="0" fontId="4" fillId="2" borderId="14" xfId="281" applyFont="1" applyFill="1" applyBorder="1" applyAlignment="1">
      <alignment horizontal="center" vertical="center" wrapText="1"/>
    </xf>
    <xf numFmtId="0" fontId="4" fillId="2" borderId="15" xfId="281" applyFont="1" applyFill="1" applyBorder="1" applyAlignment="1">
      <alignment horizontal="center" vertical="center" wrapText="1"/>
    </xf>
    <xf numFmtId="0" fontId="4" fillId="2" borderId="231" xfId="281" applyFont="1" applyFill="1" applyBorder="1" applyAlignment="1">
      <alignment horizontal="center" vertical="center" wrapText="1"/>
    </xf>
    <xf numFmtId="0" fontId="4" fillId="2" borderId="230" xfId="281" applyFont="1" applyFill="1" applyBorder="1" applyAlignment="1">
      <alignment horizontal="center" vertical="center" wrapText="1"/>
    </xf>
    <xf numFmtId="0" fontId="4" fillId="2" borderId="20" xfId="281" applyFont="1" applyFill="1" applyBorder="1" applyAlignment="1">
      <alignment horizontal="center" vertical="center" wrapText="1"/>
    </xf>
    <xf numFmtId="0" fontId="4" fillId="2" borderId="4" xfId="281" applyFont="1" applyFill="1" applyBorder="1" applyAlignment="1">
      <alignment horizontal="center" vertical="center" wrapText="1"/>
    </xf>
    <xf numFmtId="0" fontId="4" fillId="2" borderId="233" xfId="281" applyFont="1" applyFill="1" applyBorder="1" applyAlignment="1">
      <alignment horizontal="center" vertical="center" wrapText="1"/>
    </xf>
    <xf numFmtId="0" fontId="4" fillId="2" borderId="3" xfId="281" applyFont="1" applyFill="1" applyBorder="1" applyAlignment="1">
      <alignment horizontal="center" vertical="center" wrapText="1"/>
    </xf>
    <xf numFmtId="0" fontId="4" fillId="2" borderId="1" xfId="281" applyFont="1" applyFill="1" applyBorder="1" applyAlignment="1">
      <alignment horizontal="center" vertical="center" wrapText="1"/>
    </xf>
    <xf numFmtId="0" fontId="17" fillId="62" borderId="2" xfId="2" applyFont="1" applyFill="1" applyBorder="1" applyAlignment="1">
      <alignment horizontal="center"/>
    </xf>
    <xf numFmtId="0" fontId="14" fillId="2" borderId="2" xfId="6" applyFont="1" applyFill="1" applyBorder="1" applyAlignment="1">
      <alignment horizontal="center"/>
    </xf>
    <xf numFmtId="0" fontId="17" fillId="62" borderId="5" xfId="2" applyFont="1" applyFill="1" applyBorder="1" applyAlignment="1">
      <alignment horizontal="center"/>
    </xf>
    <xf numFmtId="0" fontId="120" fillId="2" borderId="17" xfId="6" applyFont="1" applyFill="1" applyBorder="1" applyAlignment="1">
      <alignment horizontal="left" vertical="top"/>
    </xf>
    <xf numFmtId="0" fontId="120" fillId="2" borderId="19" xfId="6" applyFont="1" applyFill="1" applyBorder="1" applyAlignment="1">
      <alignment horizontal="left" vertical="top"/>
    </xf>
    <xf numFmtId="0" fontId="120" fillId="2" borderId="16" xfId="6" applyFont="1" applyFill="1" applyBorder="1" applyAlignment="1">
      <alignment horizontal="left" vertical="top"/>
    </xf>
    <xf numFmtId="0" fontId="120" fillId="2" borderId="1" xfId="6" applyFont="1" applyFill="1" applyBorder="1" applyAlignment="1">
      <alignment horizontal="left" vertical="top"/>
    </xf>
    <xf numFmtId="0" fontId="120" fillId="2" borderId="20" xfId="6" applyFont="1" applyFill="1" applyBorder="1" applyAlignment="1">
      <alignment horizontal="left" vertical="top"/>
    </xf>
    <xf numFmtId="0" fontId="120" fillId="2" borderId="4" xfId="6" applyFont="1" applyFill="1" applyBorder="1" applyAlignment="1">
      <alignment horizontal="left" vertical="top"/>
    </xf>
    <xf numFmtId="0" fontId="17" fillId="62" borderId="2" xfId="2" applyFont="1" applyFill="1" applyBorder="1" applyAlignment="1">
      <alignment horizontal="center" vertical="center" wrapText="1"/>
    </xf>
    <xf numFmtId="0" fontId="17" fillId="62" borderId="2" xfId="2" applyFont="1" applyFill="1" applyBorder="1" applyAlignment="1">
      <alignment horizontal="center" wrapText="1"/>
    </xf>
    <xf numFmtId="0" fontId="17" fillId="62" borderId="5" xfId="2" applyFont="1" applyFill="1" applyBorder="1" applyAlignment="1">
      <alignment horizontal="center" vertical="center"/>
    </xf>
    <xf numFmtId="0" fontId="17" fillId="62" borderId="6" xfId="2" applyFont="1" applyFill="1" applyBorder="1" applyAlignment="1">
      <alignment horizontal="center" vertical="center"/>
    </xf>
    <xf numFmtId="0" fontId="17" fillId="62" borderId="7" xfId="2" applyFont="1" applyFill="1" applyBorder="1" applyAlignment="1">
      <alignment horizontal="center" vertical="center"/>
    </xf>
    <xf numFmtId="0" fontId="17" fillId="62" borderId="5" xfId="6" applyFont="1" applyFill="1" applyBorder="1" applyAlignment="1">
      <alignment horizontal="center" vertical="center" wrapText="1"/>
    </xf>
    <xf numFmtId="0" fontId="17" fillId="62" borderId="6" xfId="6" applyFont="1" applyFill="1" applyBorder="1" applyAlignment="1">
      <alignment horizontal="center" vertical="center" wrapText="1"/>
    </xf>
    <xf numFmtId="0" fontId="17" fillId="62" borderId="7" xfId="6" applyFont="1" applyFill="1" applyBorder="1" applyAlignment="1">
      <alignment horizontal="center" vertical="center" wrapText="1"/>
    </xf>
    <xf numFmtId="0" fontId="26" fillId="0" borderId="0" xfId="6" applyFont="1" applyAlignment="1">
      <alignment horizontal="left" vertical="center" wrapText="1"/>
    </xf>
    <xf numFmtId="4" fontId="11" fillId="10" borderId="2" xfId="5" applyNumberFormat="1" applyFont="1" applyFill="1" applyBorder="1" applyAlignment="1">
      <alignment horizontal="right" vertical="center"/>
      <protection locked="0"/>
    </xf>
    <xf numFmtId="0" fontId="11" fillId="61" borderId="2" xfId="6" applyFont="1" applyFill="1" applyBorder="1" applyAlignment="1">
      <alignment vertical="center" wrapText="1"/>
    </xf>
    <xf numFmtId="4" fontId="11" fillId="10" borderId="5" xfId="5" applyNumberFormat="1" applyFont="1" applyFill="1" applyBorder="1" applyAlignment="1">
      <alignment horizontal="right" vertical="center"/>
      <protection locked="0"/>
    </xf>
    <xf numFmtId="4" fontId="11" fillId="10" borderId="6" xfId="5" applyNumberFormat="1" applyFont="1" applyFill="1" applyBorder="1" applyAlignment="1">
      <alignment horizontal="right" vertical="center"/>
      <protection locked="0"/>
    </xf>
    <xf numFmtId="4" fontId="11" fillId="10" borderId="7" xfId="5" applyNumberFormat="1" applyFont="1" applyFill="1" applyBorder="1" applyAlignment="1">
      <alignment horizontal="right" vertical="center"/>
      <protection locked="0"/>
    </xf>
    <xf numFmtId="3" fontId="11" fillId="10" borderId="5" xfId="5" applyFont="1" applyFill="1" applyBorder="1" applyAlignment="1">
      <alignment horizontal="right" vertical="center"/>
      <protection locked="0"/>
    </xf>
    <xf numFmtId="3" fontId="11" fillId="10" borderId="6" xfId="5" applyFont="1" applyFill="1" applyBorder="1" applyAlignment="1">
      <alignment horizontal="right" vertical="center"/>
      <protection locked="0"/>
    </xf>
    <xf numFmtId="3" fontId="11" fillId="10" borderId="7" xfId="5" applyFont="1" applyFill="1" applyBorder="1" applyAlignment="1">
      <alignment horizontal="right" vertical="center"/>
      <protection locked="0"/>
    </xf>
    <xf numFmtId="0" fontId="64" fillId="2" borderId="0" xfId="6" applyFont="1" applyFill="1" applyAlignment="1">
      <alignment horizontal="left"/>
    </xf>
    <xf numFmtId="0" fontId="11" fillId="5" borderId="15" xfId="6" applyFont="1" applyFill="1" applyBorder="1" applyAlignment="1">
      <alignment horizontal="left"/>
    </xf>
    <xf numFmtId="0" fontId="11" fillId="5" borderId="2" xfId="6" applyFont="1" applyFill="1" applyBorder="1" applyAlignment="1">
      <alignment horizontal="left"/>
    </xf>
    <xf numFmtId="0" fontId="11" fillId="61" borderId="2" xfId="6" applyFont="1" applyFill="1" applyBorder="1" applyAlignment="1">
      <alignment horizontal="right" vertical="center" wrapText="1"/>
    </xf>
    <xf numFmtId="3" fontId="11" fillId="10" borderId="2" xfId="5" applyFont="1" applyFill="1" applyBorder="1" applyAlignment="1">
      <alignment horizontal="right" vertical="center"/>
      <protection locked="0"/>
    </xf>
    <xf numFmtId="0" fontId="4" fillId="2" borderId="2" xfId="6" applyFont="1" applyFill="1" applyBorder="1" applyAlignment="1">
      <alignment horizontal="left" vertical="center" wrapText="1"/>
    </xf>
    <xf numFmtId="0" fontId="4" fillId="2" borderId="15" xfId="6" applyFont="1" applyFill="1" applyBorder="1" applyAlignment="1">
      <alignment horizontal="left" vertical="center"/>
    </xf>
    <xf numFmtId="0" fontId="64" fillId="2" borderId="0" xfId="6" applyFont="1" applyFill="1" applyAlignment="1">
      <alignment horizontal="left" vertical="top"/>
    </xf>
    <xf numFmtId="0" fontId="17" fillId="62" borderId="17" xfId="6" applyFont="1" applyFill="1" applyBorder="1" applyAlignment="1">
      <alignment vertical="center"/>
    </xf>
    <xf numFmtId="0" fontId="17" fillId="62" borderId="18" xfId="6" applyFont="1" applyFill="1" applyBorder="1" applyAlignment="1">
      <alignment vertical="center"/>
    </xf>
    <xf numFmtId="4" fontId="17" fillId="62" borderId="17" xfId="6" applyNumberFormat="1" applyFont="1" applyFill="1" applyBorder="1" applyAlignment="1">
      <alignment horizontal="left" vertical="center"/>
    </xf>
    <xf numFmtId="4" fontId="17" fillId="62" borderId="18" xfId="6" applyNumberFormat="1" applyFont="1" applyFill="1" applyBorder="1" applyAlignment="1">
      <alignment horizontal="left" vertical="center"/>
    </xf>
    <xf numFmtId="0" fontId="120" fillId="2" borderId="17" xfId="6" applyFont="1" applyFill="1" applyBorder="1" applyAlignment="1">
      <alignment vertical="center"/>
    </xf>
    <xf numFmtId="0" fontId="120" fillId="2" borderId="19" xfId="6" applyFont="1" applyFill="1" applyBorder="1" applyAlignment="1">
      <alignment vertical="center"/>
    </xf>
    <xf numFmtId="0" fontId="120" fillId="2" borderId="16" xfId="6" applyFont="1" applyFill="1" applyBorder="1" applyAlignment="1">
      <alignment vertical="center"/>
    </xf>
    <xf numFmtId="0" fontId="120" fillId="2" borderId="1" xfId="6" applyFont="1" applyFill="1" applyBorder="1" applyAlignment="1">
      <alignment vertical="center"/>
    </xf>
    <xf numFmtId="0" fontId="4" fillId="2" borderId="5" xfId="6" applyFont="1" applyFill="1" applyBorder="1" applyAlignment="1">
      <alignment horizontal="center"/>
    </xf>
    <xf numFmtId="0" fontId="4" fillId="2" borderId="6" xfId="6" applyFont="1" applyFill="1" applyBorder="1" applyAlignment="1">
      <alignment horizontal="center"/>
    </xf>
    <xf numFmtId="0" fontId="4" fillId="2" borderId="7" xfId="6" applyFont="1" applyFill="1" applyBorder="1" applyAlignment="1">
      <alignment horizontal="center"/>
    </xf>
    <xf numFmtId="14" fontId="4" fillId="2" borderId="2" xfId="6" applyNumberFormat="1" applyFont="1" applyFill="1" applyBorder="1" applyAlignment="1">
      <alignment horizontal="center"/>
    </xf>
    <xf numFmtId="14" fontId="4" fillId="2" borderId="5" xfId="6" applyNumberFormat="1" applyFont="1" applyFill="1" applyBorder="1" applyAlignment="1">
      <alignment horizontal="center" vertical="center" wrapText="1"/>
    </xf>
    <xf numFmtId="14" fontId="4" fillId="2" borderId="6" xfId="6" applyNumberFormat="1" applyFont="1" applyFill="1" applyBorder="1" applyAlignment="1">
      <alignment horizontal="center" vertical="center" wrapText="1"/>
    </xf>
    <xf numFmtId="14" fontId="4" fillId="2" borderId="7" xfId="6" applyNumberFormat="1" applyFont="1" applyFill="1" applyBorder="1" applyAlignment="1">
      <alignment horizontal="center" vertical="center" wrapText="1"/>
    </xf>
    <xf numFmtId="14" fontId="4" fillId="2" borderId="2" xfId="6" applyNumberFormat="1" applyFont="1" applyFill="1" applyBorder="1" applyAlignment="1">
      <alignment horizontal="center" vertical="center" wrapText="1"/>
    </xf>
    <xf numFmtId="0" fontId="11" fillId="0" borderId="39" xfId="0" applyFont="1" applyFill="1" applyBorder="1" applyAlignment="1">
      <alignment horizontal="center" vertical="top" wrapText="1"/>
    </xf>
    <xf numFmtId="0" fontId="10" fillId="2" borderId="0" xfId="94" applyFont="1" applyFill="1" applyAlignment="1">
      <alignment horizontal="left" vertical="center"/>
    </xf>
    <xf numFmtId="0" fontId="4" fillId="2" borderId="146" xfId="6" applyFont="1" applyFill="1" applyBorder="1" applyAlignment="1">
      <alignment horizontal="center" vertical="center" wrapText="1"/>
    </xf>
    <xf numFmtId="0" fontId="14" fillId="2" borderId="146" xfId="6" applyFont="1" applyFill="1" applyBorder="1" applyAlignment="1">
      <alignment horizontal="center" vertical="center" wrapText="1"/>
    </xf>
    <xf numFmtId="0" fontId="17" fillId="0" borderId="141" xfId="6" applyFont="1" applyBorder="1" applyAlignment="1">
      <alignment horizontal="center" vertical="center" wrapText="1"/>
    </xf>
    <xf numFmtId="0" fontId="17" fillId="0" borderId="145" xfId="6" applyFont="1" applyBorder="1" applyAlignment="1">
      <alignment horizontal="center" vertical="center" wrapText="1"/>
    </xf>
    <xf numFmtId="0" fontId="4" fillId="2" borderId="2" xfId="6" applyFont="1" applyFill="1" applyBorder="1" applyAlignment="1">
      <alignment vertical="center" wrapText="1"/>
    </xf>
    <xf numFmtId="0" fontId="4" fillId="2" borderId="13" xfId="6" applyFont="1" applyFill="1" applyBorder="1" applyAlignment="1">
      <alignment horizontal="center"/>
    </xf>
    <xf numFmtId="0" fontId="4" fillId="2" borderId="2" xfId="6" applyFont="1" applyFill="1" applyBorder="1" applyAlignment="1">
      <alignment horizontal="center"/>
    </xf>
    <xf numFmtId="0" fontId="4" fillId="2" borderId="14" xfId="6" applyFont="1" applyFill="1" applyBorder="1" applyAlignment="1">
      <alignment horizontal="center" vertical="center"/>
    </xf>
    <xf numFmtId="0" fontId="4" fillId="2" borderId="15" xfId="6" applyFont="1" applyFill="1" applyBorder="1" applyAlignment="1">
      <alignment horizontal="center" vertical="center"/>
    </xf>
    <xf numFmtId="0" fontId="4" fillId="2" borderId="17" xfId="6" applyFont="1" applyFill="1" applyBorder="1" applyAlignment="1">
      <alignment horizontal="center"/>
    </xf>
    <xf numFmtId="0" fontId="11" fillId="0" borderId="2" xfId="6" applyFont="1" applyBorder="1" applyAlignment="1">
      <alignment horizontal="left"/>
    </xf>
    <xf numFmtId="0" fontId="11" fillId="0" borderId="2" xfId="6" applyFont="1" applyBorder="1" applyAlignment="1">
      <alignment horizontal="left" indent="1"/>
    </xf>
    <xf numFmtId="0" fontId="4" fillId="2" borderId="2" xfId="6" applyFont="1" applyFill="1" applyBorder="1" applyAlignment="1">
      <alignment horizontal="center" wrapText="1"/>
    </xf>
    <xf numFmtId="0" fontId="17" fillId="0" borderId="2" xfId="6" applyFont="1" applyBorder="1" applyAlignment="1">
      <alignment horizontal="left"/>
    </xf>
    <xf numFmtId="0" fontId="26" fillId="0" borderId="0" xfId="6" applyFont="1"/>
    <xf numFmtId="0" fontId="4" fillId="2" borderId="2" xfId="103" applyFont="1" applyFill="1" applyBorder="1" applyAlignment="1">
      <alignment horizontal="center" vertical="center" wrapText="1"/>
    </xf>
    <xf numFmtId="0" fontId="14" fillId="2" borderId="16" xfId="103" applyFont="1" applyFill="1" applyBorder="1" applyAlignment="1">
      <alignment horizontal="center" vertical="center" wrapText="1"/>
    </xf>
    <xf numFmtId="0" fontId="14" fillId="2" borderId="1" xfId="103" applyFont="1" applyFill="1" applyBorder="1" applyAlignment="1">
      <alignment horizontal="center" vertical="center" wrapText="1"/>
    </xf>
    <xf numFmtId="0" fontId="14" fillId="2" borderId="20" xfId="103" applyFont="1" applyFill="1" applyBorder="1" applyAlignment="1">
      <alignment horizontal="center" vertical="center" wrapText="1"/>
    </xf>
    <xf numFmtId="0" fontId="14" fillId="2" borderId="4" xfId="103" applyFont="1" applyFill="1" applyBorder="1" applyAlignment="1">
      <alignment horizontal="center" vertical="center" wrapText="1"/>
    </xf>
    <xf numFmtId="0" fontId="4" fillId="2" borderId="19" xfId="6" applyFont="1" applyFill="1" applyBorder="1" applyAlignment="1">
      <alignment horizontal="center" vertical="center" wrapText="1"/>
    </xf>
    <xf numFmtId="0" fontId="14" fillId="2" borderId="19" xfId="6" applyFont="1" applyFill="1" applyBorder="1" applyAlignment="1">
      <alignment horizontal="center" vertical="center" wrapText="1"/>
    </xf>
    <xf numFmtId="0" fontId="10" fillId="2" borderId="0" xfId="3" applyFont="1" applyFill="1" applyBorder="1" applyAlignment="1">
      <alignment horizontal="left" vertical="center"/>
    </xf>
    <xf numFmtId="0" fontId="16" fillId="42" borderId="13" xfId="94" applyFill="1" applyBorder="1" applyAlignment="1">
      <alignment horizontal="left" vertical="top" wrapText="1"/>
    </xf>
    <xf numFmtId="0" fontId="16" fillId="42" borderId="14" xfId="94" applyFill="1" applyBorder="1" applyAlignment="1">
      <alignment horizontal="left" vertical="top" wrapText="1"/>
    </xf>
    <xf numFmtId="0" fontId="16" fillId="42" borderId="15" xfId="94" applyFill="1" applyBorder="1" applyAlignment="1">
      <alignment horizontal="left" vertical="top" wrapText="1"/>
    </xf>
    <xf numFmtId="0" fontId="4" fillId="2" borderId="17" xfId="103" applyFont="1" applyFill="1" applyBorder="1" applyAlignment="1">
      <alignment horizontal="center" vertical="center" wrapText="1"/>
    </xf>
    <xf numFmtId="0" fontId="4" fillId="2" borderId="19" xfId="103" applyFont="1" applyFill="1" applyBorder="1" applyAlignment="1">
      <alignment horizontal="center" vertical="center" wrapText="1"/>
    </xf>
    <xf numFmtId="0" fontId="4" fillId="2" borderId="16" xfId="103" applyFont="1" applyFill="1" applyBorder="1" applyAlignment="1">
      <alignment horizontal="center" vertical="center" wrapText="1"/>
    </xf>
    <xf numFmtId="0" fontId="4" fillId="2" borderId="1" xfId="103" applyFont="1" applyFill="1" applyBorder="1" applyAlignment="1">
      <alignment horizontal="center" vertical="center" wrapText="1"/>
    </xf>
    <xf numFmtId="0" fontId="4" fillId="2" borderId="20" xfId="103" applyFont="1" applyFill="1" applyBorder="1" applyAlignment="1">
      <alignment horizontal="center" vertical="center" wrapText="1"/>
    </xf>
    <xf numFmtId="0" fontId="4" fillId="2" borderId="4" xfId="103" applyFont="1" applyFill="1" applyBorder="1" applyAlignment="1">
      <alignment horizontal="center" vertical="center" wrapText="1"/>
    </xf>
    <xf numFmtId="0" fontId="4" fillId="2" borderId="5" xfId="103" applyFont="1" applyFill="1" applyBorder="1" applyAlignment="1">
      <alignment horizontal="center" vertical="center" wrapText="1"/>
    </xf>
    <xf numFmtId="0" fontId="4" fillId="2" borderId="7" xfId="103" applyFont="1" applyFill="1" applyBorder="1" applyAlignment="1">
      <alignment horizontal="center" vertical="center" wrapText="1"/>
    </xf>
    <xf numFmtId="0" fontId="17" fillId="5" borderId="17" xfId="0" applyFont="1" applyFill="1" applyBorder="1" applyAlignment="1">
      <alignment horizontal="center" vertical="center" wrapText="1"/>
    </xf>
    <xf numFmtId="0" fontId="17" fillId="5" borderId="18" xfId="0" applyFont="1" applyFill="1" applyBorder="1" applyAlignment="1">
      <alignment horizontal="center" vertical="center" wrapText="1"/>
    </xf>
    <xf numFmtId="0" fontId="14" fillId="2" borderId="18" xfId="467" applyFont="1" applyFill="1" applyBorder="1" applyAlignment="1">
      <alignment horizontal="center" vertical="center" wrapText="1"/>
    </xf>
    <xf numFmtId="0" fontId="14" fillId="2" borderId="19" xfId="467" applyFont="1" applyFill="1" applyBorder="1" applyAlignment="1">
      <alignment horizontal="center" vertical="center" wrapText="1"/>
    </xf>
    <xf numFmtId="0" fontId="14" fillId="2" borderId="17" xfId="467" applyFont="1" applyFill="1" applyBorder="1" applyAlignment="1">
      <alignment horizontal="left" vertical="center" wrapText="1"/>
    </xf>
    <xf numFmtId="0" fontId="14" fillId="2" borderId="19" xfId="467" applyFont="1" applyFill="1" applyBorder="1" applyAlignment="1">
      <alignment horizontal="left" vertical="center" wrapText="1"/>
    </xf>
    <xf numFmtId="0" fontId="14" fillId="2" borderId="20" xfId="467" applyFont="1" applyFill="1" applyBorder="1" applyAlignment="1">
      <alignment horizontal="left" vertical="center" wrapText="1"/>
    </xf>
    <xf numFmtId="0" fontId="14" fillId="2" borderId="4" xfId="467" applyFont="1" applyFill="1" applyBorder="1" applyAlignment="1">
      <alignment horizontal="left" vertical="center" wrapText="1"/>
    </xf>
    <xf numFmtId="0" fontId="14" fillId="2" borderId="5" xfId="467" applyFont="1" applyFill="1" applyBorder="1" applyAlignment="1">
      <alignment horizontal="center" vertical="center"/>
    </xf>
    <xf numFmtId="0" fontId="14" fillId="2" borderId="6" xfId="467" applyFont="1" applyFill="1" applyBorder="1" applyAlignment="1">
      <alignment horizontal="center" vertical="center"/>
    </xf>
    <xf numFmtId="0" fontId="14" fillId="2" borderId="7" xfId="467" applyFont="1" applyFill="1" applyBorder="1" applyAlignment="1">
      <alignment horizontal="center" vertical="center"/>
    </xf>
    <xf numFmtId="0" fontId="14" fillId="2" borderId="13" xfId="467" applyFont="1" applyFill="1" applyBorder="1" applyAlignment="1">
      <alignment horizontal="center" vertical="center"/>
    </xf>
    <xf numFmtId="0" fontId="14" fillId="2" borderId="14" xfId="467" applyFont="1" applyFill="1" applyBorder="1" applyAlignment="1">
      <alignment horizontal="center" vertical="center"/>
    </xf>
    <xf numFmtId="0" fontId="14" fillId="2" borderId="15" xfId="467" applyFont="1" applyFill="1" applyBorder="1" applyAlignment="1">
      <alignment horizontal="center" vertical="center"/>
    </xf>
    <xf numFmtId="0" fontId="7" fillId="2" borderId="0" xfId="94" applyFont="1" applyFill="1" applyAlignment="1">
      <alignment horizontal="left" vertical="center"/>
    </xf>
    <xf numFmtId="0" fontId="4" fillId="2" borderId="218" xfId="563" applyFont="1" applyFill="1" applyBorder="1" applyAlignment="1">
      <alignment horizontal="center" vertical="center" wrapText="1"/>
    </xf>
    <xf numFmtId="0" fontId="66" fillId="0" borderId="232" xfId="563" applyFont="1" applyBorder="1" applyAlignment="1">
      <alignment horizontal="left" vertical="center" wrapText="1"/>
    </xf>
    <xf numFmtId="0" fontId="66" fillId="0" borderId="14" xfId="563" applyFont="1" applyBorder="1" applyAlignment="1">
      <alignment horizontal="left" vertical="center" wrapText="1"/>
    </xf>
    <xf numFmtId="0" fontId="66" fillId="0" borderId="15" xfId="563" applyFont="1" applyBorder="1" applyAlignment="1">
      <alignment horizontal="left" vertical="center" wrapText="1"/>
    </xf>
    <xf numFmtId="0" fontId="78" fillId="0" borderId="232" xfId="563" applyFont="1" applyBorder="1" applyAlignment="1">
      <alignment horizontal="left" vertical="top" wrapText="1"/>
    </xf>
    <xf numFmtId="0" fontId="78" fillId="0" borderId="14" xfId="563" applyFont="1" applyBorder="1" applyAlignment="1">
      <alignment horizontal="left" vertical="top" wrapText="1"/>
    </xf>
    <xf numFmtId="0" fontId="78" fillId="0" borderId="15" xfId="563" applyFont="1" applyBorder="1" applyAlignment="1">
      <alignment horizontal="left" vertical="top" wrapText="1"/>
    </xf>
    <xf numFmtId="0" fontId="4" fillId="2" borderId="232" xfId="563" applyFont="1" applyFill="1" applyBorder="1" applyAlignment="1">
      <alignment horizontal="center" vertical="center" wrapText="1"/>
    </xf>
    <xf numFmtId="0" fontId="4" fillId="2" borderId="15" xfId="563" applyFont="1" applyFill="1" applyBorder="1" applyAlignment="1">
      <alignment horizontal="center" vertical="center" wrapText="1"/>
    </xf>
    <xf numFmtId="0" fontId="14" fillId="2" borderId="230" xfId="563" applyFont="1" applyFill="1" applyBorder="1" applyAlignment="1">
      <alignment horizontal="center" vertical="center" wrapText="1"/>
    </xf>
    <xf numFmtId="0" fontId="14" fillId="2" borderId="1" xfId="563" applyFont="1" applyFill="1" applyBorder="1" applyAlignment="1">
      <alignment horizontal="center" vertical="center" wrapText="1"/>
    </xf>
    <xf numFmtId="0" fontId="14" fillId="2" borderId="4" xfId="563" applyFont="1" applyFill="1" applyBorder="1" applyAlignment="1">
      <alignment horizontal="center" vertical="center" wrapText="1"/>
    </xf>
    <xf numFmtId="0" fontId="14" fillId="2" borderId="231" xfId="563" applyFont="1" applyFill="1" applyBorder="1" applyAlignment="1">
      <alignment horizontal="center" vertical="center" wrapText="1"/>
    </xf>
    <xf numFmtId="0" fontId="14" fillId="2" borderId="233" xfId="563" applyFont="1" applyFill="1" applyBorder="1" applyAlignment="1">
      <alignment horizontal="center" vertical="center" wrapText="1"/>
    </xf>
    <xf numFmtId="0" fontId="7" fillId="2" borderId="0" xfId="563" applyFont="1" applyFill="1" applyAlignment="1">
      <alignment horizontal="left"/>
    </xf>
    <xf numFmtId="0" fontId="4" fillId="2" borderId="238" xfId="563" applyFont="1" applyFill="1" applyBorder="1" applyAlignment="1">
      <alignment horizontal="center" vertical="center" wrapText="1"/>
    </xf>
    <xf numFmtId="0" fontId="4" fillId="2" borderId="239" xfId="563" applyFont="1" applyFill="1" applyBorder="1" applyAlignment="1">
      <alignment horizontal="center" vertical="center" wrapText="1"/>
    </xf>
    <xf numFmtId="0" fontId="4" fillId="2" borderId="240" xfId="563" applyFont="1" applyFill="1" applyBorder="1" applyAlignment="1">
      <alignment horizontal="center" vertical="center" wrapText="1"/>
    </xf>
    <xf numFmtId="0" fontId="4" fillId="2" borderId="219" xfId="563" applyFont="1" applyFill="1" applyBorder="1" applyAlignment="1">
      <alignment horizontal="center" vertical="center" wrapText="1"/>
    </xf>
    <xf numFmtId="0" fontId="4" fillId="2" borderId="200" xfId="563" applyFont="1" applyFill="1" applyBorder="1" applyAlignment="1">
      <alignment horizontal="center" vertical="center" wrapText="1"/>
    </xf>
    <xf numFmtId="0" fontId="4" fillId="2" borderId="213" xfId="563" applyFont="1" applyFill="1" applyBorder="1" applyAlignment="1">
      <alignment horizontal="center" vertical="center" wrapText="1"/>
    </xf>
    <xf numFmtId="0" fontId="4" fillId="2" borderId="231" xfId="563" applyFont="1" applyFill="1" applyBorder="1" applyAlignment="1">
      <alignment horizontal="center" vertical="center" wrapText="1"/>
    </xf>
    <xf numFmtId="0" fontId="4" fillId="2" borderId="242" xfId="563" applyFont="1" applyFill="1" applyBorder="1" applyAlignment="1">
      <alignment horizontal="center" vertical="center" wrapText="1"/>
    </xf>
    <xf numFmtId="0" fontId="4" fillId="2" borderId="1" xfId="563" applyFont="1" applyFill="1" applyBorder="1" applyAlignment="1">
      <alignment horizontal="center" vertical="center" wrapText="1"/>
    </xf>
    <xf numFmtId="0" fontId="4" fillId="2" borderId="4" xfId="563" applyFont="1" applyFill="1" applyBorder="1" applyAlignment="1">
      <alignment horizontal="center" vertical="center" wrapText="1"/>
    </xf>
    <xf numFmtId="0" fontId="26" fillId="0" borderId="232" xfId="563" applyFont="1" applyBorder="1" applyAlignment="1">
      <alignment horizontal="center" vertical="center" wrapText="1"/>
    </xf>
    <xf numFmtId="0" fontId="26" fillId="0" borderId="14" xfId="563" applyFont="1" applyBorder="1" applyAlignment="1">
      <alignment horizontal="center" vertical="center" wrapText="1"/>
    </xf>
    <xf numFmtId="0" fontId="26" fillId="0" borderId="15" xfId="563" applyFont="1" applyBorder="1" applyAlignment="1">
      <alignment horizontal="center" vertical="center" wrapText="1"/>
    </xf>
    <xf numFmtId="0" fontId="72" fillId="3" borderId="232" xfId="563" applyFont="1" applyFill="1" applyBorder="1" applyAlignment="1">
      <alignment horizontal="center" vertical="center" wrapText="1"/>
    </xf>
    <xf numFmtId="0" fontId="72" fillId="3" borderId="14" xfId="563" applyFont="1" applyFill="1" applyBorder="1" applyAlignment="1">
      <alignment horizontal="center" vertical="center" wrapText="1"/>
    </xf>
    <xf numFmtId="0" fontId="72" fillId="3" borderId="15" xfId="563" applyFont="1" applyFill="1" applyBorder="1" applyAlignment="1">
      <alignment horizontal="center" vertical="center" wrapText="1"/>
    </xf>
    <xf numFmtId="0" fontId="65" fillId="3" borderId="0" xfId="563" applyFont="1" applyFill="1" applyAlignment="1">
      <alignment horizontal="left" vertical="top" wrapText="1"/>
    </xf>
    <xf numFmtId="0" fontId="26" fillId="3" borderId="219" xfId="563" applyFont="1" applyFill="1" applyBorder="1" applyAlignment="1">
      <alignment horizontal="center"/>
    </xf>
    <xf numFmtId="0" fontId="26" fillId="3" borderId="213" xfId="563" applyFont="1" applyFill="1" applyBorder="1" applyAlignment="1">
      <alignment horizontal="center"/>
    </xf>
    <xf numFmtId="0" fontId="4" fillId="2" borderId="247" xfId="563" applyFont="1" applyFill="1" applyBorder="1" applyAlignment="1">
      <alignment horizontal="center" vertical="center" wrapText="1"/>
    </xf>
    <xf numFmtId="0" fontId="4" fillId="2" borderId="248" xfId="563" applyFont="1" applyFill="1" applyBorder="1" applyAlignment="1">
      <alignment horizontal="center" vertical="center" wrapText="1"/>
    </xf>
    <xf numFmtId="0" fontId="4" fillId="2" borderId="250" xfId="563" applyFont="1" applyFill="1" applyBorder="1" applyAlignment="1">
      <alignment horizontal="center" vertical="center" wrapText="1"/>
    </xf>
    <xf numFmtId="0" fontId="4" fillId="2" borderId="233" xfId="563" applyFont="1" applyFill="1" applyBorder="1" applyAlignment="1">
      <alignment horizontal="center" vertical="center"/>
    </xf>
    <xf numFmtId="0" fontId="4" fillId="2" borderId="230" xfId="563" applyFont="1" applyFill="1" applyBorder="1" applyAlignment="1">
      <alignment horizontal="center" vertical="center"/>
    </xf>
    <xf numFmtId="0" fontId="4" fillId="2" borderId="231" xfId="563" applyFont="1" applyFill="1" applyBorder="1" applyAlignment="1">
      <alignment horizontal="center" wrapText="1"/>
    </xf>
    <xf numFmtId="0" fontId="4" fillId="2" borderId="233" xfId="563" applyFont="1" applyFill="1" applyBorder="1" applyAlignment="1">
      <alignment horizontal="center" wrapText="1"/>
    </xf>
    <xf numFmtId="0" fontId="4" fillId="2" borderId="230" xfId="563" applyFont="1" applyFill="1" applyBorder="1" applyAlignment="1">
      <alignment horizontal="center" wrapText="1"/>
    </xf>
    <xf numFmtId="0" fontId="14" fillId="2" borderId="219" xfId="563" applyFont="1" applyFill="1" applyBorder="1" applyAlignment="1">
      <alignment horizontal="center" vertical="center"/>
    </xf>
    <xf numFmtId="0" fontId="14" fillId="2" borderId="200" xfId="563" applyFont="1" applyFill="1" applyBorder="1" applyAlignment="1">
      <alignment horizontal="center" vertical="center"/>
    </xf>
    <xf numFmtId="0" fontId="14" fillId="2" borderId="213" xfId="563" applyFont="1" applyFill="1" applyBorder="1" applyAlignment="1">
      <alignment horizontal="center" vertical="center"/>
    </xf>
    <xf numFmtId="0" fontId="14" fillId="2" borderId="232" xfId="563" applyFont="1" applyFill="1" applyBorder="1" applyAlignment="1">
      <alignment horizontal="center" vertical="center"/>
    </xf>
    <xf numFmtId="0" fontId="14" fillId="2" borderId="15" xfId="563" applyFont="1" applyFill="1" applyBorder="1" applyAlignment="1">
      <alignment horizontal="center" vertical="center"/>
    </xf>
    <xf numFmtId="0" fontId="4" fillId="2" borderId="233" xfId="563" applyFont="1" applyFill="1" applyBorder="1" applyAlignment="1">
      <alignment horizontal="center" vertical="center" wrapText="1"/>
    </xf>
    <xf numFmtId="0" fontId="4" fillId="2" borderId="230" xfId="563" applyFont="1" applyFill="1" applyBorder="1" applyAlignment="1">
      <alignment horizontal="center" vertical="center" wrapText="1"/>
    </xf>
    <xf numFmtId="0" fontId="4" fillId="2" borderId="16" xfId="563" applyFont="1" applyFill="1" applyBorder="1" applyAlignment="1">
      <alignment horizontal="center" vertical="center" wrapText="1"/>
    </xf>
    <xf numFmtId="0" fontId="4" fillId="2" borderId="0" xfId="563" applyFont="1" applyFill="1" applyAlignment="1">
      <alignment horizontal="center" vertical="center" wrapText="1"/>
    </xf>
    <xf numFmtId="0" fontId="4" fillId="2" borderId="14" xfId="563" applyFont="1" applyFill="1" applyBorder="1" applyAlignment="1">
      <alignment horizontal="center" vertical="center" wrapText="1"/>
    </xf>
    <xf numFmtId="0" fontId="14" fillId="2" borderId="219" xfId="563" applyFont="1" applyFill="1" applyBorder="1" applyAlignment="1">
      <alignment horizontal="center" vertical="center" wrapText="1"/>
    </xf>
    <xf numFmtId="0" fontId="14" fillId="2" borderId="200" xfId="563" applyFont="1" applyFill="1" applyBorder="1" applyAlignment="1">
      <alignment horizontal="center" vertical="center" wrapText="1"/>
    </xf>
    <xf numFmtId="0" fontId="14" fillId="2" borderId="213" xfId="563" applyFont="1" applyFill="1" applyBorder="1" applyAlignment="1">
      <alignment horizontal="center" vertical="center" wrapText="1"/>
    </xf>
    <xf numFmtId="0" fontId="14" fillId="2" borderId="218" xfId="563" applyFont="1" applyFill="1" applyBorder="1" applyAlignment="1">
      <alignment horizontal="center" vertical="center" wrapText="1"/>
    </xf>
    <xf numFmtId="0" fontId="11" fillId="3" borderId="232" xfId="563" applyFont="1" applyFill="1" applyBorder="1" applyAlignment="1">
      <alignment horizontal="left" vertical="center" wrapText="1"/>
    </xf>
    <xf numFmtId="0" fontId="11" fillId="3" borderId="14" xfId="563" applyFont="1" applyFill="1" applyBorder="1" applyAlignment="1">
      <alignment horizontal="left" vertical="center" wrapText="1"/>
    </xf>
    <xf numFmtId="0" fontId="11" fillId="3" borderId="15" xfId="563" applyFont="1" applyFill="1" applyBorder="1" applyAlignment="1">
      <alignment horizontal="left" vertical="center" wrapText="1"/>
    </xf>
    <xf numFmtId="0" fontId="4" fillId="2" borderId="232" xfId="563" applyFont="1" applyFill="1" applyBorder="1" applyAlignment="1">
      <alignment horizontal="center" vertical="center"/>
    </xf>
    <xf numFmtId="0" fontId="4" fillId="2" borderId="15" xfId="563" applyFont="1" applyFill="1" applyBorder="1" applyAlignment="1">
      <alignment horizontal="center" vertical="center"/>
    </xf>
    <xf numFmtId="0" fontId="17" fillId="5" borderId="5" xfId="6" applyFont="1" applyFill="1" applyBorder="1" applyAlignment="1">
      <alignment horizontal="left" vertical="center" wrapText="1"/>
    </xf>
    <xf numFmtId="0" fontId="17" fillId="5" borderId="6" xfId="6" applyFont="1" applyFill="1" applyBorder="1" applyAlignment="1">
      <alignment horizontal="left" vertical="center" wrapText="1"/>
    </xf>
    <xf numFmtId="0" fontId="17" fillId="5" borderId="7" xfId="6" applyFont="1" applyFill="1" applyBorder="1" applyAlignment="1">
      <alignment horizontal="left" vertical="center" wrapText="1"/>
    </xf>
    <xf numFmtId="0" fontId="14" fillId="2" borderId="0" xfId="6" applyFont="1" applyFill="1" applyAlignment="1">
      <alignment horizontal="center" vertical="center" wrapText="1"/>
    </xf>
    <xf numFmtId="0" fontId="12" fillId="0" borderId="0" xfId="6" applyFont="1" applyAlignment="1">
      <alignment vertical="center" wrapText="1"/>
    </xf>
    <xf numFmtId="0" fontId="114" fillId="0" borderId="0" xfId="6" applyFont="1" applyAlignment="1">
      <alignment horizontal="justify" vertical="center" wrapText="1"/>
    </xf>
    <xf numFmtId="0" fontId="113" fillId="0" borderId="0" xfId="6" applyFont="1" applyAlignment="1">
      <alignment horizontal="justify" vertical="center" wrapText="1"/>
    </xf>
    <xf numFmtId="0" fontId="101" fillId="0" borderId="0" xfId="6" applyFont="1" applyAlignment="1">
      <alignment horizontal="justify" vertical="center"/>
    </xf>
    <xf numFmtId="0" fontId="101" fillId="0" borderId="0" xfId="6" applyFont="1" applyAlignment="1">
      <alignment vertical="center"/>
    </xf>
    <xf numFmtId="0" fontId="113" fillId="0" borderId="0" xfId="6" applyFont="1" applyAlignment="1">
      <alignment horizontal="justify" vertical="center"/>
    </xf>
    <xf numFmtId="0" fontId="78" fillId="0" borderId="0" xfId="6" applyFont="1" applyBorder="1"/>
    <xf numFmtId="0" fontId="12" fillId="3" borderId="2" xfId="6" applyFont="1" applyFill="1" applyBorder="1" applyAlignment="1">
      <alignment horizontal="center" vertical="center" wrapText="1"/>
    </xf>
    <xf numFmtId="4" fontId="26" fillId="0" borderId="218" xfId="6" applyNumberFormat="1" applyFont="1" applyBorder="1"/>
    <xf numFmtId="4" fontId="12" fillId="3" borderId="219" xfId="6" applyNumberFormat="1" applyFont="1" applyFill="1" applyBorder="1" applyAlignment="1">
      <alignment horizontal="right" vertical="center" wrapText="1"/>
    </xf>
    <xf numFmtId="4" fontId="12" fillId="3" borderId="200" xfId="6" applyNumberFormat="1" applyFont="1" applyFill="1" applyBorder="1" applyAlignment="1">
      <alignment horizontal="right" vertical="center" wrapText="1"/>
    </xf>
    <xf numFmtId="4" fontId="12" fillId="3" borderId="213" xfId="6" applyNumberFormat="1" applyFont="1" applyFill="1" applyBorder="1" applyAlignment="1">
      <alignment horizontal="right" vertical="center" wrapText="1"/>
    </xf>
    <xf numFmtId="0" fontId="27" fillId="3" borderId="5" xfId="6" applyFont="1" applyFill="1" applyBorder="1" applyAlignment="1">
      <alignment horizontal="center" vertical="center" wrapText="1"/>
    </xf>
    <xf numFmtId="0" fontId="27" fillId="3" borderId="7" xfId="6" applyFont="1" applyFill="1" applyBorder="1" applyAlignment="1">
      <alignment horizontal="center" vertical="center" wrapText="1"/>
    </xf>
    <xf numFmtId="4" fontId="13" fillId="0" borderId="218" xfId="6" applyNumberFormat="1" applyFont="1" applyBorder="1"/>
    <xf numFmtId="4" fontId="27" fillId="3" borderId="219" xfId="6" applyNumberFormat="1" applyFont="1" applyFill="1" applyBorder="1" applyAlignment="1">
      <alignment horizontal="right" vertical="center" wrapText="1"/>
    </xf>
    <xf numFmtId="4" fontId="27" fillId="3" borderId="200" xfId="6" applyNumberFormat="1" applyFont="1" applyFill="1" applyBorder="1" applyAlignment="1">
      <alignment horizontal="right" vertical="center" wrapText="1"/>
    </xf>
    <xf numFmtId="4" fontId="27" fillId="3" borderId="213" xfId="6" applyNumberFormat="1" applyFont="1" applyFill="1" applyBorder="1" applyAlignment="1">
      <alignment horizontal="right" vertical="center" wrapText="1"/>
    </xf>
    <xf numFmtId="0" fontId="18" fillId="3" borderId="2" xfId="6" applyFont="1" applyFill="1" applyBorder="1" applyAlignment="1">
      <alignment horizontal="center" vertical="center" wrapText="1"/>
    </xf>
    <xf numFmtId="4" fontId="26" fillId="0" borderId="219" xfId="464" applyNumberFormat="1" applyFont="1" applyBorder="1" applyAlignment="1">
      <alignment horizontal="right" vertical="center"/>
    </xf>
    <xf numFmtId="4" fontId="26" fillId="0" borderId="200" xfId="464" applyNumberFormat="1" applyFont="1" applyBorder="1" applyAlignment="1">
      <alignment horizontal="right" vertical="center"/>
    </xf>
    <xf numFmtId="4" fontId="26" fillId="0" borderId="213" xfId="464" applyNumberFormat="1" applyFont="1" applyBorder="1" applyAlignment="1">
      <alignment horizontal="right" vertical="center"/>
    </xf>
    <xf numFmtId="0" fontId="11" fillId="3" borderId="2" xfId="6" applyFont="1" applyFill="1" applyBorder="1" applyAlignment="1">
      <alignment horizontal="center" vertical="center" wrapText="1"/>
    </xf>
    <xf numFmtId="4" fontId="11" fillId="3" borderId="219" xfId="6" applyNumberFormat="1" applyFont="1" applyFill="1" applyBorder="1" applyAlignment="1">
      <alignment horizontal="right" vertical="center" wrapText="1"/>
    </xf>
    <xf numFmtId="4" fontId="11" fillId="3" borderId="200" xfId="6" applyNumberFormat="1" applyFont="1" applyFill="1" applyBorder="1" applyAlignment="1">
      <alignment horizontal="right" vertical="center" wrapText="1"/>
    </xf>
    <xf numFmtId="4" fontId="11" fillId="3" borderId="213" xfId="6" applyNumberFormat="1" applyFont="1" applyFill="1" applyBorder="1" applyAlignment="1">
      <alignment horizontal="right" vertical="center" wrapText="1"/>
    </xf>
    <xf numFmtId="4" fontId="26" fillId="0" borderId="219" xfId="6" applyNumberFormat="1" applyFont="1" applyBorder="1"/>
    <xf numFmtId="4" fontId="26" fillId="0" borderId="213" xfId="6" applyNumberFormat="1" applyFont="1" applyBorder="1"/>
    <xf numFmtId="4" fontId="11" fillId="3" borderId="218" xfId="6" applyNumberFormat="1" applyFont="1" applyFill="1" applyBorder="1" applyAlignment="1">
      <alignment horizontal="right" vertical="center" wrapText="1"/>
    </xf>
    <xf numFmtId="0" fontId="121" fillId="2" borderId="0" xfId="6" applyFont="1" applyFill="1" applyBorder="1"/>
    <xf numFmtId="0" fontId="121" fillId="2" borderId="1" xfId="6" applyFont="1" applyFill="1" applyBorder="1"/>
    <xf numFmtId="0" fontId="4" fillId="2" borderId="17" xfId="6" applyFont="1" applyFill="1" applyBorder="1" applyAlignment="1">
      <alignment vertical="center"/>
    </xf>
    <xf numFmtId="0" fontId="4" fillId="2" borderId="19" xfId="6" applyFont="1" applyFill="1" applyBorder="1" applyAlignment="1">
      <alignment vertical="center"/>
    </xf>
    <xf numFmtId="0" fontId="121" fillId="2" borderId="3" xfId="6" applyFont="1" applyFill="1" applyBorder="1"/>
    <xf numFmtId="0" fontId="121" fillId="2" borderId="4" xfId="6" applyFont="1" applyFill="1" applyBorder="1"/>
    <xf numFmtId="0" fontId="4" fillId="2" borderId="20" xfId="6" applyFont="1" applyFill="1" applyBorder="1" applyAlignment="1">
      <alignment vertical="center"/>
    </xf>
    <xf numFmtId="0" fontId="4" fillId="2" borderId="4" xfId="6" applyFont="1" applyFill="1" applyBorder="1" applyAlignment="1">
      <alignment vertical="center"/>
    </xf>
    <xf numFmtId="49" fontId="11" fillId="0" borderId="0" xfId="6" applyNumberFormat="1" applyFont="1" applyAlignment="1">
      <alignment vertical="center" wrapText="1"/>
    </xf>
    <xf numFmtId="49" fontId="81" fillId="0" borderId="0" xfId="6" applyNumberFormat="1" applyFont="1"/>
    <xf numFmtId="2" fontId="81" fillId="0" borderId="0" xfId="6" applyNumberFormat="1" applyFont="1" applyAlignment="1">
      <alignment vertical="center" wrapText="1"/>
    </xf>
    <xf numFmtId="175" fontId="17" fillId="3" borderId="2" xfId="6" quotePrefix="1" applyNumberFormat="1" applyFont="1" applyFill="1" applyBorder="1" applyAlignment="1">
      <alignment horizontal="right" vertical="center" wrapText="1"/>
    </xf>
    <xf numFmtId="175" fontId="17" fillId="3" borderId="2" xfId="6" applyNumberFormat="1" applyFont="1" applyFill="1" applyBorder="1" applyAlignment="1">
      <alignment horizontal="right" vertical="center" wrapText="1"/>
    </xf>
    <xf numFmtId="49" fontId="87" fillId="3" borderId="0" xfId="6" applyNumberFormat="1" applyFont="1" applyFill="1" applyBorder="1" applyAlignment="1">
      <alignment horizontal="justify" vertical="center" wrapText="1"/>
    </xf>
    <xf numFmtId="49" fontId="81" fillId="3" borderId="0" xfId="6" applyNumberFormat="1" applyFont="1" applyFill="1" applyBorder="1"/>
    <xf numFmtId="49" fontId="17" fillId="3" borderId="2" xfId="6" applyNumberFormat="1" applyFont="1" applyFill="1" applyBorder="1" applyAlignment="1">
      <alignment vertical="center" wrapText="1"/>
    </xf>
    <xf numFmtId="49" fontId="18" fillId="3" borderId="2" xfId="6" applyNumberFormat="1" applyFont="1" applyFill="1" applyBorder="1" applyAlignment="1">
      <alignment vertical="center" wrapText="1"/>
    </xf>
    <xf numFmtId="178" fontId="68" fillId="59" borderId="2" xfId="6" applyNumberFormat="1" applyFont="1" applyFill="1" applyBorder="1" applyAlignment="1">
      <alignment horizontal="right" vertical="center"/>
    </xf>
    <xf numFmtId="178" fontId="11" fillId="3" borderId="2" xfId="6" applyNumberFormat="1" applyFont="1" applyFill="1" applyBorder="1" applyAlignment="1">
      <alignment horizontal="right" vertical="center" wrapText="1"/>
    </xf>
    <xf numFmtId="175" fontId="11" fillId="3" borderId="2" xfId="6" applyNumberFormat="1" applyFont="1" applyFill="1" applyBorder="1" applyAlignment="1">
      <alignment horizontal="right" vertical="center" wrapText="1"/>
    </xf>
    <xf numFmtId="49" fontId="11" fillId="3" borderId="2" xfId="6" applyNumberFormat="1" applyFont="1" applyFill="1" applyBorder="1" applyAlignment="1">
      <alignment vertical="center" wrapText="1"/>
    </xf>
    <xf numFmtId="49" fontId="18" fillId="3" borderId="2" xfId="6" applyNumberFormat="1" applyFont="1" applyFill="1" applyBorder="1" applyAlignment="1">
      <alignment horizontal="center" vertical="center" wrapText="1"/>
    </xf>
    <xf numFmtId="49" fontId="11" fillId="3" borderId="15" xfId="6" applyNumberFormat="1" applyFont="1" applyFill="1" applyBorder="1" applyAlignment="1">
      <alignment vertical="center" wrapText="1"/>
    </xf>
    <xf numFmtId="175" fontId="11" fillId="3" borderId="15" xfId="6" applyNumberFormat="1" applyFont="1" applyFill="1" applyBorder="1" applyAlignment="1">
      <alignment horizontal="right" vertical="center" wrapText="1"/>
    </xf>
    <xf numFmtId="49" fontId="4" fillId="2" borderId="0" xfId="6" applyNumberFormat="1" applyFont="1" applyFill="1" applyBorder="1" applyAlignment="1">
      <alignment vertical="center"/>
    </xf>
    <xf numFmtId="49" fontId="4" fillId="2" borderId="1" xfId="6" applyNumberFormat="1" applyFont="1" applyFill="1" applyBorder="1" applyAlignment="1">
      <alignment vertical="center"/>
    </xf>
    <xf numFmtId="49" fontId="4" fillId="2" borderId="7" xfId="6" applyNumberFormat="1" applyFont="1" applyFill="1" applyBorder="1" applyAlignment="1">
      <alignment horizontal="center" vertical="center"/>
    </xf>
    <xf numFmtId="49" fontId="4" fillId="2" borderId="19" xfId="6" applyNumberFormat="1" applyFont="1" applyFill="1" applyBorder="1" applyAlignment="1">
      <alignment horizontal="center" vertical="center"/>
    </xf>
    <xf numFmtId="49" fontId="4" fillId="2" borderId="3" xfId="6" applyNumberFormat="1" applyFont="1" applyFill="1" applyBorder="1"/>
    <xf numFmtId="49" fontId="4" fillId="2" borderId="7" xfId="6" applyNumberFormat="1" applyFont="1" applyFill="1" applyBorder="1" applyAlignment="1">
      <alignment horizontal="center" vertical="center" wrapText="1"/>
    </xf>
    <xf numFmtId="49" fontId="4" fillId="2" borderId="5" xfId="6" applyNumberFormat="1" applyFont="1" applyFill="1" applyBorder="1" applyAlignment="1">
      <alignment horizontal="center" vertical="center" wrapText="1"/>
    </xf>
    <xf numFmtId="49" fontId="4" fillId="2" borderId="20" xfId="6" applyNumberFormat="1" applyFont="1" applyFill="1" applyBorder="1"/>
    <xf numFmtId="49" fontId="4" fillId="2" borderId="4" xfId="6" applyNumberFormat="1" applyFont="1" applyFill="1" applyBorder="1"/>
    <xf numFmtId="49" fontId="80" fillId="0" borderId="0" xfId="6" applyNumberFormat="1" applyFont="1" applyAlignment="1">
      <alignment vertical="center"/>
    </xf>
    <xf numFmtId="49" fontId="80" fillId="0" borderId="0" xfId="6" applyNumberFormat="1" applyFont="1" applyAlignment="1">
      <alignment horizontal="justify" vertical="center" wrapText="1"/>
    </xf>
    <xf numFmtId="49" fontId="84" fillId="0" borderId="0" xfId="6" applyNumberFormat="1" applyFont="1" applyAlignment="1">
      <alignment horizontal="justify" vertical="center" wrapText="1"/>
    </xf>
    <xf numFmtId="0" fontId="14" fillId="2" borderId="16" xfId="6" applyFont="1" applyFill="1" applyBorder="1" applyAlignment="1">
      <alignment horizontal="center" vertical="center" wrapText="1"/>
    </xf>
    <xf numFmtId="0" fontId="14" fillId="2" borderId="20" xfId="6" applyFont="1" applyFill="1" applyBorder="1" applyAlignment="1">
      <alignment horizontal="center" vertical="center" wrapText="1"/>
    </xf>
    <xf numFmtId="0" fontId="14" fillId="2" borderId="227" xfId="6" applyFont="1" applyFill="1" applyBorder="1" applyAlignment="1">
      <alignment horizontal="center" vertical="center" wrapText="1"/>
    </xf>
    <xf numFmtId="0" fontId="14" fillId="2" borderId="1" xfId="6" applyFont="1" applyFill="1" applyBorder="1" applyAlignment="1">
      <alignment horizontal="center" vertical="center" wrapText="1"/>
    </xf>
    <xf numFmtId="0" fontId="14" fillId="2" borderId="4" xfId="6" applyFont="1" applyFill="1" applyBorder="1" applyAlignment="1">
      <alignment horizontal="center" vertical="center" wrapText="1"/>
    </xf>
    <xf numFmtId="0" fontId="11" fillId="0" borderId="219" xfId="0" applyFont="1" applyBorder="1" applyAlignment="1">
      <alignment wrapText="1"/>
    </xf>
    <xf numFmtId="0" fontId="11" fillId="0" borderId="256" xfId="0" applyFont="1" applyBorder="1" applyAlignment="1">
      <alignment wrapText="1"/>
    </xf>
    <xf numFmtId="0" fontId="13" fillId="0" borderId="219" xfId="0" applyFont="1" applyBorder="1" applyAlignment="1">
      <alignment wrapText="1"/>
    </xf>
    <xf numFmtId="0" fontId="13" fillId="0" borderId="256" xfId="0" applyFont="1" applyBorder="1" applyAlignment="1">
      <alignment wrapText="1"/>
    </xf>
    <xf numFmtId="0" fontId="10" fillId="2" borderId="0" xfId="468" applyFont="1" applyFill="1" applyAlignment="1">
      <alignment horizontal="left" vertical="center"/>
    </xf>
    <xf numFmtId="0" fontId="4" fillId="2" borderId="49" xfId="468" applyFont="1" applyFill="1" applyBorder="1" applyAlignment="1">
      <alignment horizontal="center" vertical="center" wrapText="1"/>
    </xf>
    <xf numFmtId="0" fontId="4" fillId="2" borderId="50" xfId="468" applyFont="1" applyFill="1" applyBorder="1" applyAlignment="1">
      <alignment horizontal="center" vertical="center" wrapText="1"/>
    </xf>
    <xf numFmtId="0" fontId="4" fillId="2" borderId="20" xfId="468" applyFont="1" applyFill="1" applyBorder="1" applyAlignment="1">
      <alignment horizontal="center" vertical="center" wrapText="1"/>
    </xf>
    <xf numFmtId="0" fontId="4" fillId="2" borderId="4" xfId="468" applyFont="1" applyFill="1" applyBorder="1" applyAlignment="1">
      <alignment horizontal="center" vertical="center" wrapText="1"/>
    </xf>
    <xf numFmtId="0" fontId="4" fillId="2" borderId="47" xfId="468" applyFont="1" applyFill="1" applyBorder="1" applyAlignment="1">
      <alignment horizontal="center" vertical="center" wrapText="1"/>
    </xf>
    <xf numFmtId="0" fontId="4" fillId="2" borderId="14" xfId="468" applyFont="1" applyFill="1" applyBorder="1" applyAlignment="1">
      <alignment horizontal="center" vertical="center" wrapText="1"/>
    </xf>
    <xf numFmtId="0" fontId="4" fillId="2" borderId="15" xfId="468" applyFont="1" applyFill="1" applyBorder="1" applyAlignment="1">
      <alignment horizontal="center" vertical="center" wrapText="1"/>
    </xf>
    <xf numFmtId="0" fontId="4" fillId="2" borderId="51" xfId="468" applyFont="1" applyFill="1" applyBorder="1" applyAlignment="1">
      <alignment horizontal="center" vertical="center" wrapText="1"/>
    </xf>
    <xf numFmtId="0" fontId="4" fillId="2" borderId="3" xfId="468" applyFont="1" applyFill="1" applyBorder="1" applyAlignment="1">
      <alignment horizontal="center" vertical="center" wrapText="1"/>
    </xf>
    <xf numFmtId="0" fontId="4" fillId="2" borderId="1" xfId="468" applyFont="1" applyFill="1" applyBorder="1" applyAlignment="1">
      <alignment horizontal="center" vertical="center" wrapText="1"/>
    </xf>
    <xf numFmtId="0" fontId="10" fillId="2" borderId="0" xfId="468" applyFont="1" applyFill="1" applyAlignment="1">
      <alignment horizontal="left" wrapText="1"/>
    </xf>
    <xf numFmtId="0" fontId="4" fillId="2" borderId="213" xfId="6" applyFont="1" applyFill="1" applyBorder="1" applyAlignment="1">
      <alignment horizontal="center" vertical="center" wrapText="1"/>
    </xf>
    <xf numFmtId="0" fontId="120" fillId="2" borderId="231" xfId="281" applyFont="1" applyFill="1" applyBorder="1" applyAlignment="1">
      <alignment horizontal="left" vertical="top"/>
    </xf>
    <xf numFmtId="0" fontId="120" fillId="2" borderId="230" xfId="281" applyFont="1" applyFill="1" applyBorder="1" applyAlignment="1">
      <alignment horizontal="left" vertical="top"/>
    </xf>
    <xf numFmtId="0" fontId="14" fillId="2" borderId="17" xfId="6" applyFont="1" applyFill="1" applyBorder="1" applyAlignment="1">
      <alignment horizontal="center" vertical="center"/>
    </xf>
    <xf numFmtId="0" fontId="14" fillId="2" borderId="19" xfId="6" applyFont="1" applyFill="1" applyBorder="1" applyAlignment="1">
      <alignment horizontal="center" vertical="center"/>
    </xf>
    <xf numFmtId="0" fontId="14" fillId="2" borderId="20" xfId="6" applyFont="1" applyFill="1" applyBorder="1" applyAlignment="1">
      <alignment horizontal="center" vertical="center"/>
    </xf>
    <xf numFmtId="0" fontId="14" fillId="2" borderId="5" xfId="6" applyFont="1" applyFill="1" applyBorder="1" applyAlignment="1">
      <alignment horizontal="center"/>
    </xf>
    <xf numFmtId="0" fontId="14" fillId="2" borderId="7" xfId="6" applyFont="1" applyFill="1" applyBorder="1" applyAlignment="1">
      <alignment horizontal="center"/>
    </xf>
    <xf numFmtId="0" fontId="14" fillId="2" borderId="16" xfId="6" applyFont="1" applyFill="1" applyBorder="1" applyAlignment="1">
      <alignment horizontal="center" vertical="center"/>
    </xf>
    <xf numFmtId="3" fontId="17" fillId="10" borderId="5" xfId="5" applyFont="1" applyFill="1" applyBorder="1" applyAlignment="1">
      <alignment horizontal="right" vertical="center"/>
      <protection locked="0"/>
    </xf>
    <xf numFmtId="3" fontId="17" fillId="10" borderId="6" xfId="5" applyFont="1" applyFill="1" applyBorder="1" applyAlignment="1">
      <alignment horizontal="right" vertical="center"/>
      <protection locked="0"/>
    </xf>
    <xf numFmtId="3" fontId="17" fillId="10" borderId="7" xfId="5" applyFont="1" applyFill="1" applyBorder="1" applyAlignment="1">
      <alignment horizontal="right" vertical="center"/>
      <protection locked="0"/>
    </xf>
    <xf numFmtId="4" fontId="17" fillId="10" borderId="2" xfId="5" applyNumberFormat="1" applyFont="1" applyFill="1" applyBorder="1" applyAlignment="1">
      <alignment horizontal="right" vertical="center"/>
      <protection locked="0"/>
    </xf>
    <xf numFmtId="4" fontId="17" fillId="62" borderId="2" xfId="6" applyNumberFormat="1" applyFont="1" applyFill="1" applyBorder="1" applyAlignment="1">
      <alignment horizontal="left" vertical="center"/>
    </xf>
    <xf numFmtId="4" fontId="120" fillId="2" borderId="17" xfId="6" applyNumberFormat="1" applyFont="1" applyFill="1" applyBorder="1" applyAlignment="1">
      <alignment vertical="center"/>
    </xf>
    <xf numFmtId="4" fontId="120" fillId="2" borderId="18" xfId="6" applyNumberFormat="1" applyFont="1" applyFill="1" applyBorder="1" applyAlignment="1">
      <alignment vertical="center"/>
    </xf>
    <xf numFmtId="4" fontId="120" fillId="2" borderId="15" xfId="6" applyNumberFormat="1" applyFont="1" applyFill="1" applyBorder="1" applyAlignment="1">
      <alignment vertical="center"/>
    </xf>
    <xf numFmtId="4" fontId="120" fillId="2" borderId="2" xfId="6" applyNumberFormat="1" applyFont="1" applyFill="1" applyBorder="1" applyAlignment="1">
      <alignment vertical="center"/>
    </xf>
    <xf numFmtId="4" fontId="4" fillId="2" borderId="2" xfId="6" applyNumberFormat="1" applyFont="1" applyFill="1" applyBorder="1" applyAlignment="1">
      <alignment horizontal="center" vertical="center" wrapText="1"/>
    </xf>
    <xf numFmtId="4" fontId="4" fillId="2" borderId="2" xfId="6" applyNumberFormat="1" applyFont="1" applyFill="1" applyBorder="1" applyAlignment="1">
      <alignment horizontal="center"/>
    </xf>
    <xf numFmtId="4" fontId="17" fillId="62" borderId="2" xfId="6" applyNumberFormat="1" applyFont="1" applyFill="1" applyBorder="1" applyAlignment="1">
      <alignment vertical="center"/>
    </xf>
  </cellXfs>
  <cellStyles count="3604">
    <cellStyle name="=C:\WINNT35\SYSTEM32\COMMAND.COM" xfId="4" xr:uid="{AA70DB9C-EBD1-4971-929E-78CB75BB0E69}"/>
    <cellStyle name="1000-sep (2 dec) 12" xfId="374" xr:uid="{DB10DD26-0516-4688-84F7-0B654593B8C0}"/>
    <cellStyle name="1000-sep (2 dec) 12 2" xfId="798" xr:uid="{A76E182B-A984-48D1-A501-06A01FE9DEF8}"/>
    <cellStyle name="20% - 1. jelölőszín" xfId="131" xr:uid="{164B41C6-6F59-4B60-A65B-FC234B972348}"/>
    <cellStyle name="20% - 1. jelölőszín 2" xfId="132" xr:uid="{121059A0-63F7-4B65-9BE0-A27EDB31D52C}"/>
    <cellStyle name="20% - 1. jelölőszín_20130128_ITS on reporting_Annex I_CA" xfId="133" xr:uid="{5E3E2F98-47E9-4B4A-957A-6F4AAB3C0CEC}"/>
    <cellStyle name="20% - 2. jelölőszín" xfId="134" xr:uid="{6B9FFBD4-53A2-4E80-B38A-1203FD9E2498}"/>
    <cellStyle name="20% - 2. jelölőszín 2" xfId="135" xr:uid="{95D9A6C1-C2B3-40BF-8315-898BCCD69B05}"/>
    <cellStyle name="20% - 2. jelölőszín_20130128_ITS on reporting_Annex I_CA" xfId="136" xr:uid="{61C22D51-541E-4DB6-98FD-F70D7D589BF1}"/>
    <cellStyle name="20% - 3. jelölőszín" xfId="137" xr:uid="{52170D80-E0CD-4CE8-BF78-8F632A4CAA24}"/>
    <cellStyle name="20% - 3. jelölőszín 2" xfId="138" xr:uid="{4875BF5D-26ED-448D-9C6A-B3800A06886D}"/>
    <cellStyle name="20% - 3. jelölőszín_20130128_ITS on reporting_Annex I_CA" xfId="139" xr:uid="{68483311-8D50-4E6D-ACD4-F05151497009}"/>
    <cellStyle name="20% - 4. jelölőszín" xfId="140" xr:uid="{A5C8C57B-8DAF-48B8-A16C-676957DF7118}"/>
    <cellStyle name="20% - 4. jelölőszín 2" xfId="141" xr:uid="{1B0C9771-E3AF-48CE-A8CA-7F7030B23A39}"/>
    <cellStyle name="20% - 4. jelölőszín_20130128_ITS on reporting_Annex I_CA" xfId="142" xr:uid="{275FC430-A66C-4010-BCFC-6D6585D645C4}"/>
    <cellStyle name="20% - 5. jelölőszín" xfId="143" xr:uid="{9E9CF691-C4C2-4152-B7DC-E71D85153995}"/>
    <cellStyle name="20% - 5. jelölőszín 2" xfId="144" xr:uid="{D37E05D9-D443-489F-B80A-5FE16922166F}"/>
    <cellStyle name="20% - 5. jelölőszín_20130128_ITS on reporting_Annex I_CA" xfId="145" xr:uid="{8E55E3C4-D40D-44EC-968D-A48EE1E26FEB}"/>
    <cellStyle name="20% - 6. jelölőszín" xfId="146" xr:uid="{8C81AB24-9B09-45FC-AD2F-7DE9BE3C1FFB}"/>
    <cellStyle name="20% - 6. jelölőszín 2" xfId="147" xr:uid="{66547ADA-2A0D-441E-BFF4-278494535657}"/>
    <cellStyle name="20% - 6. jelölőszín_20130128_ITS on reporting_Annex I_CA" xfId="148" xr:uid="{8059BBF9-46EC-4865-89CB-819BA79AE188}"/>
    <cellStyle name="20% - Accent1 2" xfId="14" xr:uid="{65DB6D45-6A52-4953-9F10-FA6A48CF05A7}"/>
    <cellStyle name="20% - Accent1 2 2" xfId="149" xr:uid="{DC757781-20D0-43C5-BCD1-971F0A7ACE05}"/>
    <cellStyle name="20% - Accent1 3" xfId="55" xr:uid="{490F1D2F-F2D5-49AC-955D-79F3D31E1CFA}"/>
    <cellStyle name="20% - Accent1 3 2" xfId="108" xr:uid="{0886B835-837F-45E1-B0B8-7931B577FB97}"/>
    <cellStyle name="20% - Accent1 3 2 2" xfId="567" xr:uid="{3B0CC9D6-55F4-4C7F-A1C1-FA8F9248F249}"/>
    <cellStyle name="20% - Accent1 3 3" xfId="518" xr:uid="{F3F1AC1E-0837-4636-BE18-452D376A805D}"/>
    <cellStyle name="20% - Accent1 4" xfId="399" xr:uid="{A75780A8-02CA-4A8F-A6CE-77FE4F6E33AE}"/>
    <cellStyle name="20% - Accent2 2" xfId="15" xr:uid="{05117DC6-EAC5-45CA-BD50-15A2BFF645D0}"/>
    <cellStyle name="20% - Accent2 2 2" xfId="150" xr:uid="{9A5A52C4-2A0B-48A7-B8BD-22568B49404C}"/>
    <cellStyle name="20% - Accent2 3" xfId="56" xr:uid="{31975ED4-F0CF-4752-BCDB-392BBA206EDC}"/>
    <cellStyle name="20% - Accent2 3 2" xfId="109" xr:uid="{469958D3-923B-49B9-BBBB-E56313C8B24F}"/>
    <cellStyle name="20% - Accent2 3 2 2" xfId="568" xr:uid="{F828BF54-4176-4AD3-B306-01FD4FD87BAE}"/>
    <cellStyle name="20% - Accent2 3 3" xfId="519" xr:uid="{F858C606-E086-4D2C-A581-11E3128DD7B5}"/>
    <cellStyle name="20% - Accent2 4" xfId="396" xr:uid="{2BAAD86D-F81C-4EB1-9395-3FB057C758BE}"/>
    <cellStyle name="20% - Accent3 2" xfId="16" xr:uid="{678A92DF-9A7C-4C75-8593-D245F073FF91}"/>
    <cellStyle name="20% - Accent3 2 2" xfId="151" xr:uid="{5A13CB82-0E2E-408A-8D72-CC51C48F1EE8}"/>
    <cellStyle name="20% - Accent3 3" xfId="57" xr:uid="{D1ACACEF-A9DC-4623-BD8F-87C18793F4F8}"/>
    <cellStyle name="20% - Accent3 3 2" xfId="110" xr:uid="{3237C0E4-3475-43B3-868D-1679D53FD7A1}"/>
    <cellStyle name="20% - Accent3 3 2 2" xfId="569" xr:uid="{C9955FE9-4F4E-418F-9B91-995F59F4752A}"/>
    <cellStyle name="20% - Accent3 3 3" xfId="520" xr:uid="{82F2AAB3-9839-4291-8636-2027C0652753}"/>
    <cellStyle name="20% - Accent3 4" xfId="394" xr:uid="{AF8EFB51-60AB-4E73-8A7D-3FE84C4475ED}"/>
    <cellStyle name="20% - Accent4 2" xfId="17" xr:uid="{8C7A5216-6EBD-4F0B-8193-A7F81828E885}"/>
    <cellStyle name="20% - Accent4 2 2" xfId="152" xr:uid="{81647297-F118-4BC0-8CB3-25728AF6E0F5}"/>
    <cellStyle name="20% - Accent4 3" xfId="58" xr:uid="{DCFF3152-FCEC-40EC-8168-4D3771D52A07}"/>
    <cellStyle name="20% - Accent4 3 2" xfId="111" xr:uid="{311B35FB-0D64-4F9A-89AD-DC4F2CAACD39}"/>
    <cellStyle name="20% - Accent4 3 2 2" xfId="570" xr:uid="{CFCAF3F1-9FC2-4738-AA9C-3B04773FDE75}"/>
    <cellStyle name="20% - Accent4 3 3" xfId="521" xr:uid="{FA1FE142-5C97-4AA5-8E18-E0819AEAF5F7}"/>
    <cellStyle name="20% - Accent4 4" xfId="393" xr:uid="{C0E1B1CC-BC94-468A-A5CE-6CDB496D9807}"/>
    <cellStyle name="20% - Accent5 2" xfId="18" xr:uid="{3D4898D0-07E8-46B4-AC80-AB99469121E5}"/>
    <cellStyle name="20% - Accent5 2 2" xfId="153" xr:uid="{0C9517EB-926D-45E5-8D0F-61750A811BDF}"/>
    <cellStyle name="20% - Accent5 3" xfId="59" xr:uid="{9B084960-4651-4BF0-BF4A-A9D7FE995BEC}"/>
    <cellStyle name="20% - Accent5 3 2" xfId="112" xr:uid="{B8E4ADEC-739B-496A-83E8-338CDF65F99B}"/>
    <cellStyle name="20% - Accent5 3 2 2" xfId="571" xr:uid="{A2C64830-39FF-4CFA-B1F7-5A3813FD0613}"/>
    <cellStyle name="20% - Accent5 3 3" xfId="522" xr:uid="{89FC38D2-8274-45EC-AFBA-0E641737048E}"/>
    <cellStyle name="20% - Accent5 4" xfId="392" xr:uid="{71A036C3-9EEB-41EF-A695-32CE2CA2B53A}"/>
    <cellStyle name="20% - Accent6 2" xfId="19" xr:uid="{13D67194-0AD7-40CC-A34F-EFC65CFB8EBF}"/>
    <cellStyle name="20% - Accent6 2 2" xfId="154" xr:uid="{AA6E37C8-9A56-4654-BF71-37A13B24DCFA}"/>
    <cellStyle name="20% - Accent6 3" xfId="60" xr:uid="{184E4583-EF1C-4E90-810D-6142C298DFBD}"/>
    <cellStyle name="20% - Accent6 3 2" xfId="113" xr:uid="{A84C957E-07AC-4B12-859E-BD17FB826156}"/>
    <cellStyle name="20% - Accent6 3 2 2" xfId="572" xr:uid="{77BFA841-ECD7-45F1-B9D2-7715D1E46E56}"/>
    <cellStyle name="20% - Accent6 3 3" xfId="523" xr:uid="{A5CE9D19-D0DD-4435-AC98-775D1E43F7EE}"/>
    <cellStyle name="20% - Accent6 4" xfId="391" xr:uid="{58E4D311-753E-4394-A38C-1765FE0D4734}"/>
    <cellStyle name="20% - Énfasis1" xfId="155" xr:uid="{0FBF9139-279F-4F4F-9B4F-77F513EF8286}"/>
    <cellStyle name="20% - Énfasis2" xfId="156" xr:uid="{8B58E378-6185-4BBC-8B02-BB9E77AAA445}"/>
    <cellStyle name="20% - Énfasis3" xfId="157" xr:uid="{80FA4E8B-C281-43CC-BFFD-79C8BFAA9892}"/>
    <cellStyle name="20% - Énfasis4" xfId="158" xr:uid="{8162C920-23D4-4A47-858F-A8FBBFAE5905}"/>
    <cellStyle name="20% - Énfasis5" xfId="159" xr:uid="{46E3FA5A-9492-4B07-B3C5-9E71255BA4D4}"/>
    <cellStyle name="20% - Énfasis6" xfId="160" xr:uid="{A5FC963B-050D-43CF-B293-A55C5C4DEF4B}"/>
    <cellStyle name="40% - 1. jelölőszín" xfId="161" xr:uid="{2D685284-7DD9-4387-8CD3-F71A6303AA8C}"/>
    <cellStyle name="40% - 1. jelölőszín 2" xfId="162" xr:uid="{B4C46FA1-FABF-4899-93F0-8587BE1A917C}"/>
    <cellStyle name="40% - 1. jelölőszín_20130128_ITS on reporting_Annex I_CA" xfId="163" xr:uid="{1FCFE53F-660E-46B2-8CE1-B42B9162DA0D}"/>
    <cellStyle name="40% - 2. jelölőszín" xfId="164" xr:uid="{BEEA56E0-D9F9-4D94-9CA4-8CBA717A2D63}"/>
    <cellStyle name="40% - 2. jelölőszín 2" xfId="165" xr:uid="{59AE68B3-51EC-4D84-B633-07CFAD0419C8}"/>
    <cellStyle name="40% - 2. jelölőszín_20130128_ITS on reporting_Annex I_CA" xfId="166" xr:uid="{226D1F78-BC9B-4079-A664-F6EBFDEF7E79}"/>
    <cellStyle name="40% - 3. jelölőszín" xfId="167" xr:uid="{2B0AC7B8-1453-4F12-A66E-9A0505A97F81}"/>
    <cellStyle name="40% - 3. jelölőszín 2" xfId="168" xr:uid="{73BA55D4-B3BB-49A8-97CD-2EDBBD659BE1}"/>
    <cellStyle name="40% - 3. jelölőszín_20130128_ITS on reporting_Annex I_CA" xfId="169" xr:uid="{CDE1C0AF-1DA1-4347-8C4B-7DC044787098}"/>
    <cellStyle name="40% - 4. jelölőszín" xfId="170" xr:uid="{B05C6766-AA8F-4E6F-9A7C-A0FCF1159413}"/>
    <cellStyle name="40% - 4. jelölőszín 2" xfId="171" xr:uid="{E9881D5A-C58B-47E6-A426-5C5231841108}"/>
    <cellStyle name="40% - 4. jelölőszín_20130128_ITS on reporting_Annex I_CA" xfId="172" xr:uid="{953236F1-E612-4F63-9755-745112F5CE2F}"/>
    <cellStyle name="40% - 5. jelölőszín" xfId="173" xr:uid="{1119D8CA-0CDC-496D-B166-4F7A13AAB737}"/>
    <cellStyle name="40% - 5. jelölőszín 2" xfId="174" xr:uid="{F4502AFA-B989-4877-A593-AF531C530C51}"/>
    <cellStyle name="40% - 5. jelölőszín_20130128_ITS on reporting_Annex I_CA" xfId="175" xr:uid="{3A832661-1E65-4D81-9F00-8F6BD0C8A038}"/>
    <cellStyle name="40% - 6. jelölőszín" xfId="176" xr:uid="{418AF9D6-5698-44E0-B922-72DDCE90A7A9}"/>
    <cellStyle name="40% - 6. jelölőszín 2" xfId="177" xr:uid="{7E7A2BA4-714B-4096-B715-E9C1D410C9EF}"/>
    <cellStyle name="40% - 6. jelölőszín_20130128_ITS on reporting_Annex I_CA" xfId="178" xr:uid="{01C46E2B-4969-4D26-8408-E8C25620DE4E}"/>
    <cellStyle name="40% - Accent1 2" xfId="20" xr:uid="{E23A1968-5A5C-4C22-8284-363B296651EB}"/>
    <cellStyle name="40% - Accent1 2 2" xfId="180" xr:uid="{99E65263-02CA-4822-A32A-C46FE1A6C6D2}"/>
    <cellStyle name="40% - Accent1 3" xfId="61" xr:uid="{776FA5F0-C374-4C3C-B2AD-DE88A082D913}"/>
    <cellStyle name="40% - Accent1 3 2" xfId="114" xr:uid="{93B274E0-2C9D-449D-A00F-F2CD4B514986}"/>
    <cellStyle name="40% - Accent1 3 2 2" xfId="573" xr:uid="{559C0A84-F3B7-488A-9CD8-111422F27F83}"/>
    <cellStyle name="40% - Accent1 3 3" xfId="524" xr:uid="{4480F28B-F47B-4923-8188-2CD6F13D4DB2}"/>
    <cellStyle name="40% - Accent1 4" xfId="179" xr:uid="{5F3B21A0-52EC-4D81-AB09-A0A0BB9E8615}"/>
    <cellStyle name="40% - Accent1 5" xfId="390" xr:uid="{F7A2E87D-0ADA-4C60-8FBE-73A1ED5546D6}"/>
    <cellStyle name="40% - Accent2 2" xfId="21" xr:uid="{33C3EB18-2E40-4F89-97E9-10F1CFC9BBA8}"/>
    <cellStyle name="40% - Accent2 2 2" xfId="182" xr:uid="{119FB217-DFE1-4BA2-87FA-76AAA100E068}"/>
    <cellStyle name="40% - Accent2 3" xfId="62" xr:uid="{C1D03835-4B7E-472D-9967-9D9F4024972A}"/>
    <cellStyle name="40% - Accent2 3 2" xfId="115" xr:uid="{6EE87739-B1E2-4DB2-97B8-B1627EDA7182}"/>
    <cellStyle name="40% - Accent2 3 2 2" xfId="574" xr:uid="{23235956-DC99-4199-B2A9-25BC8E8D5768}"/>
    <cellStyle name="40% - Accent2 3 3" xfId="525" xr:uid="{BEFF14D2-6676-47A4-842B-A3D85A98D6FF}"/>
    <cellStyle name="40% - Accent2 4" xfId="181" xr:uid="{7EFCE6EA-3B91-440D-8892-3B06A6EBE5F4}"/>
    <cellStyle name="40% - Accent2 5" xfId="389" xr:uid="{00E2B718-A2CB-4D47-A96B-E868A8F63018}"/>
    <cellStyle name="40% - Accent3 2" xfId="22" xr:uid="{F477C0A7-F2E7-4F21-84A1-92B77EA3F96E}"/>
    <cellStyle name="40% - Accent3 2 2" xfId="184" xr:uid="{52A61796-9BA7-4379-BCE2-C1DD75661DD5}"/>
    <cellStyle name="40% - Accent3 3" xfId="63" xr:uid="{4366927A-1003-40B6-BED4-4D0D5C719B55}"/>
    <cellStyle name="40% - Accent3 3 2" xfId="116" xr:uid="{2F6D29A9-4D72-4E60-ACA7-8A4383F66D59}"/>
    <cellStyle name="40% - Accent3 3 2 2" xfId="575" xr:uid="{10996D37-A454-4D7B-B114-C7D99352F7CE}"/>
    <cellStyle name="40% - Accent3 3 3" xfId="526" xr:uid="{3D35B37C-A1C3-4F96-A6BD-443E14A08B83}"/>
    <cellStyle name="40% - Accent3 4" xfId="183" xr:uid="{73FA421D-ED32-40CA-B96F-90DBB423E522}"/>
    <cellStyle name="40% - Accent3 5" xfId="388" xr:uid="{0CE2764B-BC69-454B-AD8C-2E37FB7DA6BB}"/>
    <cellStyle name="40% - Accent4 2" xfId="23" xr:uid="{725A25AD-0D0A-4167-9BA0-FC3AD8BEB2C9}"/>
    <cellStyle name="40% - Accent4 2 2" xfId="186" xr:uid="{6E10BFDC-F0CC-43D8-B848-80982C154A55}"/>
    <cellStyle name="40% - Accent4 3" xfId="64" xr:uid="{7DE9EBE9-3311-411F-B664-F1829A67C3F7}"/>
    <cellStyle name="40% - Accent4 3 2" xfId="117" xr:uid="{9B62C182-641D-41BD-8E33-2A2D65369F5B}"/>
    <cellStyle name="40% - Accent4 3 2 2" xfId="576" xr:uid="{F2F0183B-AE4D-4706-8353-1FE476F68A6C}"/>
    <cellStyle name="40% - Accent4 3 3" xfId="527" xr:uid="{5F534898-7033-4F13-B1BB-DE881E1D0C54}"/>
    <cellStyle name="40% - Accent4 4" xfId="185" xr:uid="{9163081D-6AB3-443F-81ED-498039160083}"/>
    <cellStyle name="40% - Accent4 5" xfId="387" xr:uid="{6AB77A83-CF6B-4B3E-84EA-0B65EA05907F}"/>
    <cellStyle name="40% - Accent5 2" xfId="24" xr:uid="{0CEB1F0C-B3BE-4593-ADDE-FAF95626E71F}"/>
    <cellStyle name="40% - Accent5 2 2" xfId="188" xr:uid="{731C5D2C-FE53-4C4B-9D9E-59C3F1FB2AEF}"/>
    <cellStyle name="40% - Accent5 3" xfId="65" xr:uid="{066E0B12-9112-40A3-819E-EF092883F258}"/>
    <cellStyle name="40% - Accent5 3 2" xfId="118" xr:uid="{8FE352A5-CF2B-48E8-A426-783C77786CC5}"/>
    <cellStyle name="40% - Accent5 3 2 2" xfId="577" xr:uid="{C111B883-3EF8-4F76-ABA5-BD284927EC8D}"/>
    <cellStyle name="40% - Accent5 3 3" xfId="528" xr:uid="{95D1E3EB-25CE-4B2E-B0A5-EDF119ACA0CC}"/>
    <cellStyle name="40% - Accent5 4" xfId="187" xr:uid="{CE2C7E68-E99A-46D0-969B-028F2C3D3F49}"/>
    <cellStyle name="40% - Accent5 5" xfId="386" xr:uid="{763BE6FB-C24F-4BBF-B54C-6AFD233F830D}"/>
    <cellStyle name="40% - Accent6 2" xfId="25" xr:uid="{77EB2D89-8BCC-486F-BCDB-C6A13A9FB628}"/>
    <cellStyle name="40% - Accent6 2 2" xfId="190" xr:uid="{BEB3F8B6-832E-4483-8BFF-4C80CD28B851}"/>
    <cellStyle name="40% - Accent6 3" xfId="66" xr:uid="{CE6AEC28-ED12-4EF8-9253-6FDD7DF962B1}"/>
    <cellStyle name="40% - Accent6 3 2" xfId="119" xr:uid="{ACDFC6CD-03A4-4D30-A364-6E2A54E094C1}"/>
    <cellStyle name="40% - Accent6 3 2 2" xfId="578" xr:uid="{262B3487-7351-4C0F-943F-EFD12EC8C713}"/>
    <cellStyle name="40% - Accent6 3 3" xfId="529" xr:uid="{4CBB47C8-0877-45C4-A951-FE1C1F28683B}"/>
    <cellStyle name="40% - Accent6 4" xfId="189" xr:uid="{59967C04-4EF8-47D7-8C89-52780DFD2BD8}"/>
    <cellStyle name="40% - Accent6 5" xfId="385" xr:uid="{66EA4843-8CC1-48D9-B4C3-6EBA1812BB65}"/>
    <cellStyle name="40% - Énfasis1" xfId="191" xr:uid="{E51A9972-8283-4BC7-AB5C-D6380FF6A11B}"/>
    <cellStyle name="40% - Énfasis2" xfId="192" xr:uid="{07698B78-D33F-45C0-9686-F3F5E62B349C}"/>
    <cellStyle name="40% - Énfasis3" xfId="193" xr:uid="{CE17F297-8A15-4A04-A21F-27EBDD22502E}"/>
    <cellStyle name="40% - Énfasis4" xfId="194" xr:uid="{E6B714C1-C91D-4CDE-98A6-0C1C273FBA58}"/>
    <cellStyle name="40% - Énfasis5" xfId="195" xr:uid="{98205554-C89C-4532-B23B-08D2FDD3CDCE}"/>
    <cellStyle name="40% - Énfasis6" xfId="196" xr:uid="{5CFA5DC7-9F5B-4354-9527-1C64E219529D}"/>
    <cellStyle name="60% - 1. jelölőszín" xfId="197" xr:uid="{D6F77324-70C7-4099-BC68-8661504E4121}"/>
    <cellStyle name="60% - 2. jelölőszín" xfId="198" xr:uid="{DD0A1320-AC69-4B5F-B45D-5F66899DCE3B}"/>
    <cellStyle name="60% - 3. jelölőszín" xfId="199" xr:uid="{8ECE7A32-307C-49F9-9DD5-2BE87C96B96F}"/>
    <cellStyle name="60% - 4. jelölőszín" xfId="200" xr:uid="{F6245B37-6E27-4B4D-BED6-BDA073D95AF1}"/>
    <cellStyle name="60% - 5. jelölőszín" xfId="201" xr:uid="{65889AC9-FF81-4089-BC37-FD884028101D}"/>
    <cellStyle name="60% - 6. jelölőszín" xfId="202" xr:uid="{EA45C8D0-C7F0-4E65-A913-77B42E6CD4D9}"/>
    <cellStyle name="60% - Accent1 2" xfId="26" xr:uid="{C70B0642-EA3A-4651-A0F5-26E2477AF524}"/>
    <cellStyle name="60% - Accent1 2 2" xfId="203" xr:uid="{F0F1293E-DDC9-494D-88C7-F6CF4B0FE210}"/>
    <cellStyle name="60% - Accent1 3" xfId="67" xr:uid="{0C7E9977-A22E-41AC-B3ED-4488AC7D05D3}"/>
    <cellStyle name="60% - Accent1 3 2" xfId="120" xr:uid="{46A9AE95-280C-4276-8373-734661C5971F}"/>
    <cellStyle name="60% - Accent1 3 2 2" xfId="579" xr:uid="{57B2C073-67DC-4A8A-B0C2-8261D4745D2B}"/>
    <cellStyle name="60% - Accent1 3 3" xfId="530" xr:uid="{D08E0BCC-9CA5-4BD2-89D0-0ED0FFBEB442}"/>
    <cellStyle name="60% - Accent2 2" xfId="27" xr:uid="{CB4B10A8-5CD3-4A3E-86CC-FF2904EC2398}"/>
    <cellStyle name="60% - Accent2 2 2" xfId="204" xr:uid="{23CA9FEC-8A58-4100-9877-C1FD5888C1E8}"/>
    <cellStyle name="60% - Accent2 3" xfId="68" xr:uid="{82599889-B0BF-4CE7-AF29-0DCE0C99391F}"/>
    <cellStyle name="60% - Accent2 3 2" xfId="121" xr:uid="{E1F4107A-6F5A-45CA-AD6B-9CC9CC69BCF0}"/>
    <cellStyle name="60% - Accent2 3 2 2" xfId="580" xr:uid="{2759BF05-4C67-40A2-B1DB-1AF3202C40C2}"/>
    <cellStyle name="60% - Accent2 3 3" xfId="531" xr:uid="{2A607ABB-4171-4139-86F1-50E31B569CF7}"/>
    <cellStyle name="60% - Accent3 2" xfId="28" xr:uid="{9B8E5F45-0874-40F8-A69F-12D709BE05CF}"/>
    <cellStyle name="60% - Accent3 2 2" xfId="205" xr:uid="{22091CE0-63BD-48A0-B928-1C170265D8A8}"/>
    <cellStyle name="60% - Accent3 3" xfId="69" xr:uid="{F8C9EE2A-EDC4-44F6-BFDC-D6AC85BC0747}"/>
    <cellStyle name="60% - Accent3 3 2" xfId="122" xr:uid="{7895BC24-F844-4F89-AC2F-B8E86C289B10}"/>
    <cellStyle name="60% - Accent3 3 2 2" xfId="581" xr:uid="{C79801CE-9C6A-4132-BA25-66654295828D}"/>
    <cellStyle name="60% - Accent3 3 3" xfId="532" xr:uid="{30DF1BEC-1E4A-41B3-ACCB-5F97635DD824}"/>
    <cellStyle name="60% - Accent4 2" xfId="29" xr:uid="{3291FD08-59D7-4D03-B8D5-00EA13402969}"/>
    <cellStyle name="60% - Accent4 2 2" xfId="206" xr:uid="{0D959445-0CD5-48A5-B1A3-80CC1AAC4DBA}"/>
    <cellStyle name="60% - Accent4 3" xfId="70" xr:uid="{382B4DE8-03DD-45BE-AD26-5B35835DAD35}"/>
    <cellStyle name="60% - Accent4 3 2" xfId="123" xr:uid="{06CD7199-AF6B-4598-9924-2A2A9325A4CD}"/>
    <cellStyle name="60% - Accent4 3 2 2" xfId="582" xr:uid="{84C14ADC-A40D-4394-8963-7FB9C99D1BEC}"/>
    <cellStyle name="60% - Accent4 3 3" xfId="533" xr:uid="{CD6A820A-2942-4A2D-A4D4-8FA7613F43FF}"/>
    <cellStyle name="60% - Accent5 2" xfId="30" xr:uid="{52EC002A-8E65-46DE-9533-FC8A6CC99F94}"/>
    <cellStyle name="60% - Accent5 2 2" xfId="207" xr:uid="{4ACB1B95-677F-4410-A36C-D165D59B6D31}"/>
    <cellStyle name="60% - Accent5 3" xfId="71" xr:uid="{4D8D4AD8-8214-47DF-9E5B-8CDE3A7D019B}"/>
    <cellStyle name="60% - Accent5 3 2" xfId="124" xr:uid="{59A21F8E-2BBA-4791-86DA-471DAF4CFB81}"/>
    <cellStyle name="60% - Accent5 3 2 2" xfId="583" xr:uid="{76F35978-6B27-454C-8A76-B7698F953E4E}"/>
    <cellStyle name="60% - Accent5 3 3" xfId="534" xr:uid="{95E1A284-2CF1-4634-9F99-8ADAE88A9153}"/>
    <cellStyle name="60% - Accent6 2" xfId="31" xr:uid="{79C75A1E-195F-4617-885F-F1091F5F6F57}"/>
    <cellStyle name="60% - Accent6 2 2" xfId="208" xr:uid="{47A906F4-651A-4F49-879B-0B5E695DFAA3}"/>
    <cellStyle name="60% - Accent6 3" xfId="72" xr:uid="{660FF8F3-A824-4143-8E69-5C2507D71764}"/>
    <cellStyle name="60% - Accent6 3 2" xfId="125" xr:uid="{E44AE62B-BFEE-435A-A5D7-D5B12DC524C2}"/>
    <cellStyle name="60% - Accent6 3 2 2" xfId="584" xr:uid="{DC45DC6A-15BC-48AD-9D96-4E15698B03E2}"/>
    <cellStyle name="60% - Accent6 3 3" xfId="535" xr:uid="{7CDBA200-6E5A-4C45-8D01-D0C3C8F47798}"/>
    <cellStyle name="60% - Énfasis1" xfId="209" xr:uid="{54565919-381C-4495-BF45-F0564376EFE0}"/>
    <cellStyle name="60% - Énfasis2" xfId="210" xr:uid="{60E6291C-4765-4470-9D34-5CA9FD41423A}"/>
    <cellStyle name="60% - Énfasis3" xfId="211" xr:uid="{09781ACA-0DA8-4A15-80AD-5E7570C7BB6A}"/>
    <cellStyle name="60% - Énfasis4" xfId="212" xr:uid="{1F44674D-9346-42AE-BE75-33AA6805A5E2}"/>
    <cellStyle name="60% - Énfasis5" xfId="213" xr:uid="{17C3ED74-5BC5-4CE8-B642-F891A28F031D}"/>
    <cellStyle name="60% - Énfasis6" xfId="214" xr:uid="{3324207C-DB20-467A-9162-3845313DFCCC}"/>
    <cellStyle name="Accent1 2" xfId="32" xr:uid="{9B3C7887-EAAB-441C-B37C-1B76EDD93572}"/>
    <cellStyle name="Accent1 2 2" xfId="215" xr:uid="{E40B774F-1C0B-4A5E-8371-BBC1FC0FE600}"/>
    <cellStyle name="Accent1 3" xfId="73" xr:uid="{2857FF03-939D-476C-9BD5-DCB1E2ED7D4E}"/>
    <cellStyle name="Accent2 2" xfId="33" xr:uid="{B7150D28-6AA3-4521-BA47-B59E9E25A7C7}"/>
    <cellStyle name="Accent2 2 2" xfId="216" xr:uid="{AD203B4B-027A-4ACA-A287-76EF62C13DFB}"/>
    <cellStyle name="Accent2 3" xfId="74" xr:uid="{3651E7EE-F3A9-4055-B888-0FA2F81B0DDF}"/>
    <cellStyle name="Accent3 2" xfId="34" xr:uid="{0B77FEBD-26BB-4E72-A863-AD2C9A536049}"/>
    <cellStyle name="Accent3 2 2" xfId="217" xr:uid="{EBE7A5C7-9045-4AC7-B219-453E21C5D540}"/>
    <cellStyle name="Accent3 3" xfId="75" xr:uid="{A778EA94-09BF-4CA5-AFBB-84B98C41851B}"/>
    <cellStyle name="Accent4 2" xfId="35" xr:uid="{E981D965-0508-4ACF-8005-5306B9C3B168}"/>
    <cellStyle name="Accent4 2 2" xfId="218" xr:uid="{4A4F7C54-CFB7-4960-B3E9-81E510FF2D18}"/>
    <cellStyle name="Accent4 3" xfId="76" xr:uid="{7C6FEC98-2DA4-4709-861C-D16A5D488313}"/>
    <cellStyle name="Accent5 2" xfId="36" xr:uid="{28379A35-4879-41D9-8A73-29D499B3E64E}"/>
    <cellStyle name="Accent5 2 2" xfId="219" xr:uid="{2AD6B3AE-424F-4582-B8B0-9E7F97EE7C55}"/>
    <cellStyle name="Accent5 3" xfId="77" xr:uid="{51A5DAF7-9080-4DF3-8265-7238C4E1CE10}"/>
    <cellStyle name="Accent6 2" xfId="37" xr:uid="{304DEE71-0920-4D08-8148-FB236E86B5F1}"/>
    <cellStyle name="Accent6 2 2" xfId="220" xr:uid="{F14224E1-5797-419A-B651-48C7EA835E88}"/>
    <cellStyle name="Accent6 3" xfId="78" xr:uid="{2C6D6ADF-74F9-43BD-BACF-B7C6A2F2268B}"/>
    <cellStyle name="Bad 2" xfId="38" xr:uid="{6D604C47-5644-4FB0-84E6-5531D121D741}"/>
    <cellStyle name="Bad 2 2" xfId="221" xr:uid="{D7A313BF-9FC1-4BB7-9C8A-62D08A7B513B}"/>
    <cellStyle name="Bad 3" xfId="79" xr:uid="{49D0EA8F-5300-4A8A-A389-0C3AB7202AA6}"/>
    <cellStyle name="Bevitel" xfId="222" xr:uid="{4FF5FF96-7C49-4353-8FBD-04134B62D3F2}"/>
    <cellStyle name="Bevitel 10" xfId="542" xr:uid="{340CF7FB-B9B7-459D-A3A8-D6D650611230}"/>
    <cellStyle name="Bevitel 11" xfId="719" xr:uid="{6560380F-C049-4264-9A9D-421EEE672701}"/>
    <cellStyle name="Bevitel 12" xfId="1578" xr:uid="{ABDCB4E9-3232-4947-96C5-E581CE2DFDA1}"/>
    <cellStyle name="Bevitel 13" xfId="1315" xr:uid="{9AB5B66E-A513-47C3-8154-25DA9356B11C}"/>
    <cellStyle name="Bevitel 14" xfId="1733" xr:uid="{063FD166-1679-40F2-BA2B-18126DB32040}"/>
    <cellStyle name="Bevitel 15" xfId="1558" xr:uid="{626D5610-BA8F-4105-ADFE-5D83F4F6B2E7}"/>
    <cellStyle name="Bevitel 16" xfId="1473" xr:uid="{10774FEE-8FD5-4532-8394-9C5A624D5E39}"/>
    <cellStyle name="Bevitel 17" xfId="1995" xr:uid="{6874D2A1-1277-45C6-ABD0-6D13CF4789E1}"/>
    <cellStyle name="Bevitel 18" xfId="1586" xr:uid="{A6D0E8F3-E457-44B1-98B8-6C76D8745FFC}"/>
    <cellStyle name="Bevitel 19" xfId="2113" xr:uid="{2B6B237E-9298-4731-953B-AE289E94AA74}"/>
    <cellStyle name="Bevitel 2" xfId="365" xr:uid="{29508CD3-4059-4D26-8A6D-465AD298B005}"/>
    <cellStyle name="Bevitel 2 10" xfId="1478" xr:uid="{4BD8779B-7F7C-478A-8FC3-7D184943B12F}"/>
    <cellStyle name="Bevitel 2 11" xfId="1764" xr:uid="{80B60A66-BC2C-4D72-A1BB-368F7A59BA4C}"/>
    <cellStyle name="Bevitel 2 12" xfId="1868" xr:uid="{E55CF719-ECDA-47D0-A489-32BA18F60793}"/>
    <cellStyle name="Bevitel 2 13" xfId="628" xr:uid="{AE5511B3-2BD7-460E-83CF-A55C362D9EC4}"/>
    <cellStyle name="Bevitel 2 14" xfId="1053" xr:uid="{33B40840-9747-40A6-9EA8-349B1803DEDC}"/>
    <cellStyle name="Bevitel 2 15" xfId="2222" xr:uid="{6D086F91-7C6A-4DE1-9B63-F22277D9CE44}"/>
    <cellStyle name="Bevitel 2 16" xfId="2314" xr:uid="{DAA445CF-BE83-44A3-BB15-0B987F4D723C}"/>
    <cellStyle name="Bevitel 2 17" xfId="2574" xr:uid="{34C3A357-CEB7-4FC7-BD23-9CE39A1B9DF1}"/>
    <cellStyle name="Bevitel 2 18" xfId="2713" xr:uid="{87E68663-5F91-4E22-A9A9-DAE04C8B5752}"/>
    <cellStyle name="Bevitel 2 19" xfId="2818" xr:uid="{A5F59CB1-3287-4119-B584-214DACAE1EB1}"/>
    <cellStyle name="Bevitel 2 2" xfId="422" xr:uid="{BB734D02-6564-42B3-A0CF-CEADA10B6DCF}"/>
    <cellStyle name="Bevitel 2 2 10" xfId="1815" xr:uid="{3786096E-D0D6-43D6-955C-411E4C5CD12C}"/>
    <cellStyle name="Bevitel 2 2 11" xfId="1917" xr:uid="{4A4C4C21-4663-4310-BFD9-3A020FF5141E}"/>
    <cellStyle name="Bevitel 2 2 12" xfId="2075" xr:uid="{577B78A3-81EF-4F5B-8DC4-6DEC8AD32BED}"/>
    <cellStyle name="Bevitel 2 2 13" xfId="2173" xr:uid="{6FD239EF-418E-4B18-932C-2A609524DA4E}"/>
    <cellStyle name="Bevitel 2 2 14" xfId="2262" xr:uid="{D1EAA0E5-7187-478D-AC6F-86F679178963}"/>
    <cellStyle name="Bevitel 2 2 15" xfId="2334" xr:uid="{78174D03-A1AC-4DD4-9901-0DAF4CAB3FBA}"/>
    <cellStyle name="Bevitel 2 2 16" xfId="2622" xr:uid="{75009622-27FD-4DFC-A1BC-8D50D13EC0BF}"/>
    <cellStyle name="Bevitel 2 2 17" xfId="2761" xr:uid="{7E738723-F21C-4CFE-8335-685BAC58FF9E}"/>
    <cellStyle name="Bevitel 2 2 18" xfId="2867" xr:uid="{901C9E3F-8442-43FE-9A3E-6CEACDCB20B4}"/>
    <cellStyle name="Bevitel 2 2 19" xfId="3020" xr:uid="{46179039-5AF3-47A5-9086-E922714C3E3A}"/>
    <cellStyle name="Bevitel 2 2 2" xfId="842" xr:uid="{252881E5-69C6-4E5F-AC2C-EE61B0AAC1D1}"/>
    <cellStyle name="Bevitel 2 2 20" xfId="3112" xr:uid="{30C51D9A-9013-4E61-86A0-BB249229B6B9}"/>
    <cellStyle name="Bevitel 2 2 21" xfId="3195" xr:uid="{08F43A2C-EBF4-4B7E-AA60-6055096E96DB}"/>
    <cellStyle name="Bevitel 2 2 22" xfId="3301" xr:uid="{BCBFD80B-03B7-4DB9-B4B9-C9E6451B5D32}"/>
    <cellStyle name="Bevitel 2 2 23" xfId="3382" xr:uid="{C04BB50F-F2E5-49BB-8363-8D16BFB313B5}"/>
    <cellStyle name="Bevitel 2 2 24" xfId="3486" xr:uid="{0CE9DFC0-67B4-4B01-8C5B-63BD8C441596}"/>
    <cellStyle name="Bevitel 2 2 25" xfId="3568" xr:uid="{B7E4322F-AADA-4690-BA7E-205406536BC7}"/>
    <cellStyle name="Bevitel 2 2 3" xfId="1003" xr:uid="{74B58571-5B7F-421F-9031-B73D801434C6}"/>
    <cellStyle name="Bevitel 2 2 4" xfId="1166" xr:uid="{E945DD07-F5E9-41A3-9DCC-4768B8729D62}"/>
    <cellStyle name="Bevitel 2 2 5" xfId="1275" xr:uid="{F4598700-23FF-453F-BDBB-A7659D188169}"/>
    <cellStyle name="Bevitel 2 2 6" xfId="1396" xr:uid="{B5F1D98E-B1E6-4E99-BD30-1892A1557429}"/>
    <cellStyle name="Bevitel 2 2 7" xfId="1498" xr:uid="{4B8EB82F-A213-49AB-BE8E-BA5FC206E22F}"/>
    <cellStyle name="Bevitel 2 2 8" xfId="1603" xr:uid="{104704CA-A8BD-4F4C-BF71-DB99413CF4FC}"/>
    <cellStyle name="Bevitel 2 2 9" xfId="1568" xr:uid="{B8529576-8F7B-4C01-BB7F-BBD75D1664F6}"/>
    <cellStyle name="Bevitel 2 20" xfId="2683" xr:uid="{5214529F-50B3-44A2-94E2-6E5835117086}"/>
    <cellStyle name="Bevitel 2 21" xfId="3065" xr:uid="{62A1A1F2-22FC-41D9-9008-1A3AAF92A905}"/>
    <cellStyle name="Bevitel 2 22" xfId="3151" xr:uid="{CB368F3C-64B3-48BB-97D2-A9B9DCFE8AC4}"/>
    <cellStyle name="Bevitel 2 23" xfId="3260" xr:uid="{16781302-6392-4D61-A3BE-0CFD095F62D9}"/>
    <cellStyle name="Bevitel 2 24" xfId="3344" xr:uid="{E0695659-13FB-459B-9A3F-C60F423D0399}"/>
    <cellStyle name="Bevitel 2 25" xfId="3444" xr:uid="{F3E7B5D5-DE74-4E53-BCCB-F991A3583F7F}"/>
    <cellStyle name="Bevitel 2 26" xfId="3530" xr:uid="{B5532404-7588-4631-B5AD-10145F6D8E57}"/>
    <cellStyle name="Bevitel 2 3" xfId="789" xr:uid="{FE27AF59-0218-4033-ACB4-C534B55FCC53}"/>
    <cellStyle name="Bevitel 2 4" xfId="952" xr:uid="{032073E4-E2C7-465A-80AB-03EC84BB90B4}"/>
    <cellStyle name="Bevitel 2 5" xfId="509" xr:uid="{944F63FF-797B-415B-84F5-CBD1A770F53D}"/>
    <cellStyle name="Bevitel 2 6" xfId="1221" xr:uid="{5C02088C-BF1B-46FF-9976-FA93E63CD2A6}"/>
    <cellStyle name="Bevitel 2 7" xfId="1346" xr:uid="{DA816DA4-EC3A-4FD0-AE30-8A157148CF73}"/>
    <cellStyle name="Bevitel 2 8" xfId="1452" xr:uid="{B4094470-E297-4450-A140-5E96C35C43FC}"/>
    <cellStyle name="Bevitel 2 9" xfId="1576" xr:uid="{A6052C20-3351-4F99-8745-2FC215CEFCE9}"/>
    <cellStyle name="Bevitel 20" xfId="2494" xr:uid="{8E96EDC6-FC52-4C5A-A152-AFFFD2A245C1}"/>
    <cellStyle name="Bevitel 21" xfId="2470" xr:uid="{CFA95EBD-6E19-4076-8B99-7689931582B3}"/>
    <cellStyle name="Bevitel 22" xfId="2386" xr:uid="{A0018F31-AF1D-4862-A243-933D04F88F89}"/>
    <cellStyle name="Bevitel 23" xfId="2522" xr:uid="{D4026CC1-E2D5-498E-8A44-265E1289A3FE}"/>
    <cellStyle name="Bevitel 24" xfId="2864" xr:uid="{3CB7E904-D2B2-4237-9E10-A77A7DB9ADFE}"/>
    <cellStyle name="Bevitel 25" xfId="2407" xr:uid="{CB45E543-2E88-477E-B1DC-514F60CEDCA1}"/>
    <cellStyle name="Bevitel 26" xfId="2661" xr:uid="{8DC58AF5-BA4E-45C3-8678-A7436DEB9C44}"/>
    <cellStyle name="Bevitel 27" xfId="3085" xr:uid="{644714C3-DF15-4BEC-9028-836D1678634B}"/>
    <cellStyle name="Bevitel 28" xfId="2447" xr:uid="{99D3A412-47C7-4CF7-840B-7522B5C388F9}"/>
    <cellStyle name="Bevitel 29" xfId="2974" xr:uid="{BE986DB3-8CC2-45C7-ADFA-13E50595FB58}"/>
    <cellStyle name="Bevitel 3" xfId="354" xr:uid="{E3A6D1D8-0E91-4972-93AC-8EFA8CB210F9}"/>
    <cellStyle name="Bevitel 3 10" xfId="1136" xr:uid="{C9E95F3B-BD47-4F0D-816E-9609404A0D9B}"/>
    <cellStyle name="Bevitel 3 11" xfId="1858" xr:uid="{0E68C0D6-585E-4CEA-A36E-500D46F3261B}"/>
    <cellStyle name="Bevitel 3 12" xfId="1742" xr:uid="{A0BC1CDF-33E6-42BD-A842-573FFED73CA1}"/>
    <cellStyle name="Bevitel 3 13" xfId="1952" xr:uid="{F290EC9F-A771-4BAC-B743-19BFE2E9F0A9}"/>
    <cellStyle name="Bevitel 3 14" xfId="2211" xr:uid="{575A380D-7C57-4E4A-A2BF-E5240937F0CC}"/>
    <cellStyle name="Bevitel 3 15" xfId="2305" xr:uid="{D84A4C34-F85D-4E0F-8F09-D8BF6FDB5801}"/>
    <cellStyle name="Bevitel 3 16" xfId="2564" xr:uid="{0F7497BE-70A6-4F3F-9520-274416243E24}"/>
    <cellStyle name="Bevitel 3 17" xfId="2702" xr:uid="{C413DA2E-D88B-4B9E-8352-707550CA7971}"/>
    <cellStyle name="Bevitel 3 18" xfId="2807" xr:uid="{EE912559-148F-4D12-9B86-CC44363EE10B}"/>
    <cellStyle name="Bevitel 3 19" xfId="2408" xr:uid="{5F2666B8-B99C-4918-AE1D-A73C34999AA7}"/>
    <cellStyle name="Bevitel 3 2" xfId="778" xr:uid="{B00F3A9D-F2B5-4E71-B29B-A5D753475C56}"/>
    <cellStyle name="Bevitel 3 20" xfId="3055" xr:uid="{0F65019E-3069-4C5E-AA2D-10D83F61F6BD}"/>
    <cellStyle name="Bevitel 3 21" xfId="2656" xr:uid="{D93AE3C7-054D-4846-BBDC-F6D9F7107E84}"/>
    <cellStyle name="Bevitel 3 22" xfId="3250" xr:uid="{BD330061-F464-4125-A475-210B1C4C44F3}"/>
    <cellStyle name="Bevitel 3 23" xfId="2486" xr:uid="{5BB5BFE8-65F7-4A2F-9A14-EAFE7242C3A1}"/>
    <cellStyle name="Bevitel 3 24" xfId="3434" xr:uid="{4970118C-0242-4A4D-A4AD-86EBE7274242}"/>
    <cellStyle name="Bevitel 3 25" xfId="3520" xr:uid="{4A47792D-C080-4A2F-B325-57BB85F477DC}"/>
    <cellStyle name="Bevitel 3 3" xfId="942" xr:uid="{ADE27E1C-1ED5-4B99-861D-A3881AA11D40}"/>
    <cellStyle name="Bevitel 3 4" xfId="640" xr:uid="{8A7885E7-0435-4C69-890A-C89D1CAA4F15}"/>
    <cellStyle name="Bevitel 3 5" xfId="1210" xr:uid="{15FABB07-52EE-4065-A199-019B84FD0619}"/>
    <cellStyle name="Bevitel 3 6" xfId="1335" xr:uid="{42D5198D-30F3-4861-9641-BDDA953DD9CE}"/>
    <cellStyle name="Bevitel 3 7" xfId="1442" xr:uid="{BF993F3C-374D-4038-955B-9495D7CAB644}"/>
    <cellStyle name="Bevitel 3 8" xfId="1456" xr:uid="{C14F4A39-8E59-4317-AD6F-375B026EA92C}"/>
    <cellStyle name="Bevitel 3 9" xfId="1737" xr:uid="{0B9CA07B-FBF4-417F-BF4A-FBF13BBC68A3}"/>
    <cellStyle name="Bevitel 4" xfId="410" xr:uid="{E919A4F5-D325-4EDA-A25D-284BECDF4FEC}"/>
    <cellStyle name="Bevitel 4 10" xfId="1803" xr:uid="{AD45C7D8-FE13-4535-A16C-DB4471A92FA1}"/>
    <cellStyle name="Bevitel 4 11" xfId="1905" xr:uid="{958E476F-0C51-464A-B722-F37E3E509A84}"/>
    <cellStyle name="Bevitel 4 12" xfId="2067" xr:uid="{022521B9-9A40-4D18-B699-FFE1402D1F80}"/>
    <cellStyle name="Bevitel 4 13" xfId="2163" xr:uid="{C8A51C62-BB0F-474C-80DA-2BEED02DCB60}"/>
    <cellStyle name="Bevitel 4 14" xfId="2252" xr:uid="{437DDC03-8ECE-43D6-B8FE-D717477BC929}"/>
    <cellStyle name="Bevitel 4 15" xfId="2330" xr:uid="{DFC25819-5E0C-43FE-9437-72A51011FFD8}"/>
    <cellStyle name="Bevitel 4 16" xfId="2611" xr:uid="{E0D0F832-7861-4E25-A530-D520A2B7A59F}"/>
    <cellStyle name="Bevitel 4 17" xfId="2751" xr:uid="{DCAF0588-DF15-449F-82B1-0D9D7E3E2C78}"/>
    <cellStyle name="Bevitel 4 18" xfId="2855" xr:uid="{0BC44DF2-C0C6-4FEA-9CD3-74FE215E5E69}"/>
    <cellStyle name="Bevitel 4 19" xfId="3009" xr:uid="{A8762AF7-475B-4E6E-9EBC-6152FDCB8BAD}"/>
    <cellStyle name="Bevitel 4 2" xfId="830" xr:uid="{15C67B43-7423-424B-B127-A8C89AA8F4E1}"/>
    <cellStyle name="Bevitel 4 20" xfId="3102" xr:uid="{C9ECCAA4-E4D1-4796-B874-F05D86EDBC95}"/>
    <cellStyle name="Bevitel 4 21" xfId="3185" xr:uid="{E34B031B-98FB-4C0E-B608-89AFE070F8F1}"/>
    <cellStyle name="Bevitel 4 22" xfId="3291" xr:uid="{40D89128-DD23-4D50-9D73-0BBB51D5E490}"/>
    <cellStyle name="Bevitel 4 23" xfId="3372" xr:uid="{A7BA6C55-0409-48E9-9BD7-DE81DCD9F0D0}"/>
    <cellStyle name="Bevitel 4 24" xfId="3476" xr:uid="{944BF95B-9F98-4D22-8F1F-C647D7F369CA}"/>
    <cellStyle name="Bevitel 4 25" xfId="3558" xr:uid="{902F0A04-D834-4742-A602-2A16A1817021}"/>
    <cellStyle name="Bevitel 4 3" xfId="994" xr:uid="{9C8CBCCC-8254-45DE-B49D-C7319D4903A2}"/>
    <cellStyle name="Bevitel 4 4" xfId="1155" xr:uid="{F89C1F88-5703-47B2-B02A-8A7CED88B004}"/>
    <cellStyle name="Bevitel 4 5" xfId="1265" xr:uid="{6782E610-FCD4-4916-A118-9686CBD759EE}"/>
    <cellStyle name="Bevitel 4 6" xfId="1384" xr:uid="{9D2A851C-E137-4A28-9091-34F93666C4E6}"/>
    <cellStyle name="Bevitel 4 7" xfId="1488" xr:uid="{39B2F793-D226-4F74-9D73-6A3CFD096D43}"/>
    <cellStyle name="Bevitel 4 8" xfId="1592" xr:uid="{B28BE808-2A94-4AD2-864E-D68375727C28}"/>
    <cellStyle name="Bevitel 4 9" xfId="1676" xr:uid="{782CEA5A-749B-4425-A0B1-4AD3D7C18DB1}"/>
    <cellStyle name="Bevitel 5" xfId="445" xr:uid="{297EBA59-7ECD-459F-8391-6610616ED820}"/>
    <cellStyle name="Bevitel 5 10" xfId="1837" xr:uid="{D633334A-05A3-4081-819E-E14121DD14CD}"/>
    <cellStyle name="Bevitel 5 11" xfId="1940" xr:uid="{C9BC3D40-1EF1-46F0-AF6B-A3251A0C75B1}"/>
    <cellStyle name="Bevitel 5 12" xfId="2089" xr:uid="{ADF025C1-977E-4B73-B728-80129307398F}"/>
    <cellStyle name="Bevitel 5 13" xfId="2195" xr:uid="{E00F72BA-4F4E-4CB7-921D-3E48F3274CF6}"/>
    <cellStyle name="Bevitel 5 14" xfId="2284" xr:uid="{022A0055-6C67-4564-A006-0D1BF5CCA20D}"/>
    <cellStyle name="Bevitel 5 15" xfId="2342" xr:uid="{7B665357-FD6D-46F1-8171-429816D49155}"/>
    <cellStyle name="Bevitel 5 16" xfId="2644" xr:uid="{8A539DAE-0DC4-403B-9B35-966DE6662CD3}"/>
    <cellStyle name="Bevitel 5 17" xfId="2783" xr:uid="{CBA60823-314A-4E90-8C3D-F6E9D829CD68}"/>
    <cellStyle name="Bevitel 5 18" xfId="2888" xr:uid="{3E75D9DC-656C-4FB3-AFFB-3A1185EA0976}"/>
    <cellStyle name="Bevitel 5 19" xfId="3039" xr:uid="{13547FDE-1E0A-4ED5-B3F4-E5D7CBAA4343}"/>
    <cellStyle name="Bevitel 5 2" xfId="865" xr:uid="{78010CBD-2BB8-4459-8330-5F88CBE4D4C9}"/>
    <cellStyle name="Bevitel 5 20" xfId="3131" xr:uid="{3A1CA093-9024-42A2-9679-856C0D2A7FA6}"/>
    <cellStyle name="Bevitel 5 21" xfId="3218" xr:uid="{D559F62C-972E-4B8D-B55B-B1DDC87102BB}"/>
    <cellStyle name="Bevitel 5 22" xfId="3320" xr:uid="{378AC4B8-20EE-42C8-A3D5-E91DE97B9D64}"/>
    <cellStyle name="Bevitel 5 23" xfId="3404" xr:uid="{9A4CAE2E-8B81-4A9B-829F-24CD0B0F6C38}"/>
    <cellStyle name="Bevitel 5 24" xfId="3505" xr:uid="{8A541B14-AE2D-4DF4-A2A1-BB9A4A2201E8}"/>
    <cellStyle name="Bevitel 5 25" xfId="3590" xr:uid="{44E795C8-E671-4C39-BCD3-0C5D5B0179A7}"/>
    <cellStyle name="Bevitel 5 3" xfId="1023" xr:uid="{6F97670D-8A89-4B7E-A108-4AF8070EF954}"/>
    <cellStyle name="Bevitel 5 4" xfId="1188" xr:uid="{AFCFB97B-AA26-4CFE-A866-D0B394D8722D}"/>
    <cellStyle name="Bevitel 5 5" xfId="1297" xr:uid="{90F04BEC-0808-4960-9EEC-FA27D7844F30}"/>
    <cellStyle name="Bevitel 5 6" xfId="1419" xr:uid="{26C713CD-E1D5-4109-81D3-209B48147B4D}"/>
    <cellStyle name="Bevitel 5 7" xfId="1516" xr:uid="{009F25FA-5AF4-425B-9178-9564AA6DB703}"/>
    <cellStyle name="Bevitel 5 8" xfId="1626" xr:uid="{FA45FE5E-C7B5-4F66-BE1B-DBB6D0D21296}"/>
    <cellStyle name="Bevitel 5 9" xfId="1468" xr:uid="{55F1437E-BDD9-4144-A942-635C96385371}"/>
    <cellStyle name="Bevitel 6" xfId="664" xr:uid="{282D78F8-5453-4334-B59F-CBE2DE930095}"/>
    <cellStyle name="Bevitel 7" xfId="811" xr:uid="{D4214D75-3C16-45B0-8239-ADE84B2227B4}"/>
    <cellStyle name="Bevitel 8" xfId="978" xr:uid="{4345A2D6-9C4A-4F56-A6CE-EBA57FCCC140}"/>
    <cellStyle name="Bevitel 9" xfId="1071" xr:uid="{F8B5DA2B-1577-44D1-BD7A-37F31EFD2717}"/>
    <cellStyle name="Buena" xfId="223" xr:uid="{5730172E-19C9-4E9E-A056-7A0F14A953A8}"/>
    <cellStyle name="Calculation 2" xfId="39" xr:uid="{6A705245-4B32-421F-8479-6F13C21395A9}"/>
    <cellStyle name="Calculation 2 2" xfId="224" xr:uid="{A99AA205-5378-4ADB-B15F-871763155D47}"/>
    <cellStyle name="Calculation 2 2 10" xfId="1752" xr:uid="{72DDB503-EF72-4414-B42E-440B5DC6B859}"/>
    <cellStyle name="Calculation 2 2 11" xfId="1482" xr:uid="{589FABEA-6D8C-47C7-A4E6-2B4FADD04A95}"/>
    <cellStyle name="Calculation 2 2 12" xfId="1761" xr:uid="{5ADB4CDE-DAC8-485A-A395-A3356052168A}"/>
    <cellStyle name="Calculation 2 2 13" xfId="1231" xr:uid="{3A40AED9-0DC3-40BD-8ED8-55C3F0607455}"/>
    <cellStyle name="Calculation 2 2 14" xfId="2137" xr:uid="{1667CFF0-1A26-4FD8-A1D9-D5F2A6BBCE78}"/>
    <cellStyle name="Calculation 2 2 15" xfId="2152" xr:uid="{8C4C7C4F-15C4-4E12-B0B4-79843A3574C1}"/>
    <cellStyle name="Calculation 2 2 16" xfId="1781" xr:uid="{1F1EE9A8-F26B-463E-8574-27AD2243F1A5}"/>
    <cellStyle name="Calculation 2 2 17" xfId="2495" xr:uid="{878AD0E5-A898-4C3A-A5AF-F51077C7CA22}"/>
    <cellStyle name="Calculation 2 2 18" xfId="2468" xr:uid="{6390BAB1-A443-42FF-949F-AA8204C8746F}"/>
    <cellStyle name="Calculation 2 2 19" xfId="2513" xr:uid="{65003DB3-98DA-4D70-AE61-8AB39C63974B}"/>
    <cellStyle name="Calculation 2 2 2" xfId="423" xr:uid="{3962EE9B-6A0E-4B6E-B576-7C0C490C5531}"/>
    <cellStyle name="Calculation 2 2 2 10" xfId="1816" xr:uid="{525F1182-36FC-4C28-A549-3AB3686177D1}"/>
    <cellStyle name="Calculation 2 2 2 11" xfId="1918" xr:uid="{FCFC28DF-D1BE-41F1-86D0-42A959F3CC5D}"/>
    <cellStyle name="Calculation 2 2 2 12" xfId="2076" xr:uid="{9E797031-7DF8-4CEA-9081-730A041659E4}"/>
    <cellStyle name="Calculation 2 2 2 13" xfId="2174" xr:uid="{AD0C50AC-D489-444E-962E-E722CD1C3AA3}"/>
    <cellStyle name="Calculation 2 2 2 14" xfId="2263" xr:uid="{B4B219BA-671C-4912-851D-5B0777059318}"/>
    <cellStyle name="Calculation 2 2 2 15" xfId="2335" xr:uid="{2A395F48-30D4-4C98-B95E-1FEF8287E4ED}"/>
    <cellStyle name="Calculation 2 2 2 16" xfId="2623" xr:uid="{152F8C4F-4FEC-4EEC-A141-D5B29E55B7B6}"/>
    <cellStyle name="Calculation 2 2 2 17" xfId="2762" xr:uid="{C02086AF-6B70-4714-858E-34EA135DBEC5}"/>
    <cellStyle name="Calculation 2 2 2 18" xfId="2868" xr:uid="{14DBE25D-F7A3-4152-A380-86293DA9B0AA}"/>
    <cellStyle name="Calculation 2 2 2 19" xfId="3021" xr:uid="{EA2440B6-6657-4248-953B-F55B3DCFC3F2}"/>
    <cellStyle name="Calculation 2 2 2 2" xfId="843" xr:uid="{21D37C3F-C10B-45E1-9E44-B485FCB34845}"/>
    <cellStyle name="Calculation 2 2 2 20" xfId="3113" xr:uid="{73C7A7C7-42B5-48EA-9734-7623404F92B3}"/>
    <cellStyle name="Calculation 2 2 2 21" xfId="3196" xr:uid="{662A080D-650B-4C0E-B74C-067476AE3184}"/>
    <cellStyle name="Calculation 2 2 2 22" xfId="3302" xr:uid="{C98E75BB-85F7-497E-8509-0511575212F0}"/>
    <cellStyle name="Calculation 2 2 2 23" xfId="3383" xr:uid="{E7B41A97-EC6D-4371-A0F0-0A24C23FBD9C}"/>
    <cellStyle name="Calculation 2 2 2 24" xfId="3487" xr:uid="{635335B0-5B02-424C-A09A-533364C9B4EE}"/>
    <cellStyle name="Calculation 2 2 2 25" xfId="3569" xr:uid="{7B945700-F421-4CF6-B8D8-F5A128CC9DAE}"/>
    <cellStyle name="Calculation 2 2 2 3" xfId="1004" xr:uid="{EC79EF65-03EE-4E60-A666-EC1A79917D1C}"/>
    <cellStyle name="Calculation 2 2 2 4" xfId="1167" xr:uid="{152ABAE8-80EF-432B-9816-8CAA02F3DECA}"/>
    <cellStyle name="Calculation 2 2 2 5" xfId="1276" xr:uid="{985F168C-BF14-4ED8-9713-256806B241FD}"/>
    <cellStyle name="Calculation 2 2 2 6" xfId="1397" xr:uid="{2E6EB79E-8E34-4D7C-9FCD-0C22D417EA2C}"/>
    <cellStyle name="Calculation 2 2 2 7" xfId="1499" xr:uid="{EB9F778F-D8FC-4FDE-A36B-621D121F69D9}"/>
    <cellStyle name="Calculation 2 2 2 8" xfId="1604" xr:uid="{8922F034-A575-488A-B173-068594E64B8C}"/>
    <cellStyle name="Calculation 2 2 2 9" xfId="1677" xr:uid="{6757B8A2-05A2-474D-84D4-AAB77E20AD5E}"/>
    <cellStyle name="Calculation 2 2 20" xfId="2455" xr:uid="{38968633-0B13-478A-8658-86B632D04F8C}"/>
    <cellStyle name="Calculation 2 2 21" xfId="2466" xr:uid="{486B08A9-7F44-4A5E-92EA-7C69D1B4F657}"/>
    <cellStyle name="Calculation 2 2 22" xfId="2921" xr:uid="{4B7AF7C2-C2D8-4CF4-9322-0B80615117C5}"/>
    <cellStyle name="Calculation 2 2 23" xfId="2385" xr:uid="{E2C8CEBA-4D43-49A4-B6E9-6C00F2A3BD56}"/>
    <cellStyle name="Calculation 2 2 24" xfId="2670" xr:uid="{594B2B4C-6EAD-4254-B254-B1CAA6E87BF5}"/>
    <cellStyle name="Calculation 2 2 25" xfId="2956" xr:uid="{26385F8B-F853-40B0-8887-3609FD7E4759}"/>
    <cellStyle name="Calculation 2 2 26" xfId="2528" xr:uid="{A329571B-925D-4C86-ABF6-2494378B8410}"/>
    <cellStyle name="Calculation 2 2 3" xfId="665" xr:uid="{8D4D4F74-456D-4B24-AC11-79A9915C6E5D}"/>
    <cellStyle name="Calculation 2 2 4" xfId="627" xr:uid="{98A4A185-AD3C-4B7B-8C52-FEDB973E5A26}"/>
    <cellStyle name="Calculation 2 2 5" xfId="1093" xr:uid="{F82E3EB0-A37D-401F-99E3-9BC830A8561E}"/>
    <cellStyle name="Calculation 2 2 6" xfId="1131" xr:uid="{50803F08-3184-4CC6-BB0A-7BEA29F793C5}"/>
    <cellStyle name="Calculation 2 2 7" xfId="1139" xr:uid="{8B4B0494-EFA6-47C6-8C89-8BB7B4209485}"/>
    <cellStyle name="Calculation 2 2 8" xfId="1205" xr:uid="{B53302CA-DDA6-49B3-8E4D-0857644B3C70}"/>
    <cellStyle name="Calculation 2 2 9" xfId="1509" xr:uid="{470F40E8-DB9D-426C-B6F3-B614BA3F7AAB}"/>
    <cellStyle name="Calculation 2 3" xfId="366" xr:uid="{E8669DF1-9FCF-4631-9E70-0FB31621964D}"/>
    <cellStyle name="Calculation 2 3 10" xfId="1508" xr:uid="{887FCFF5-AF01-4AC8-B656-69E9EDEB1E5F}"/>
    <cellStyle name="Calculation 2 3 11" xfId="1869" xr:uid="{4F118066-3916-4233-83B1-1276E9838C17}"/>
    <cellStyle name="Calculation 2 3 12" xfId="2042" xr:uid="{F33F8D45-A925-4229-AD74-2F37AE6898A8}"/>
    <cellStyle name="Calculation 2 3 13" xfId="1238" xr:uid="{0754B39C-3F31-4BF1-B889-B01176DF1439}"/>
    <cellStyle name="Calculation 2 3 14" xfId="2223" xr:uid="{BBBF2E58-E355-44BD-8860-D9877AE7EC67}"/>
    <cellStyle name="Calculation 2 3 15" xfId="2315" xr:uid="{385E5909-0F73-40C0-A7BE-A7BB28D7CF5B}"/>
    <cellStyle name="Calculation 2 3 16" xfId="2575" xr:uid="{12E584A6-F840-4A24-B82C-199BB6D7EBB1}"/>
    <cellStyle name="Calculation 2 3 17" xfId="2714" xr:uid="{0E6BBE58-DAC7-43D4-8889-88CEF787F671}"/>
    <cellStyle name="Calculation 2 3 18" xfId="2819" xr:uid="{938F5702-415C-48A3-8DAB-DE6CC8F55523}"/>
    <cellStyle name="Calculation 2 3 19" xfId="2732" xr:uid="{BC89B969-B7F5-4584-9971-EE046D6919D6}"/>
    <cellStyle name="Calculation 2 3 2" xfId="790" xr:uid="{547B7F22-586B-4B5D-8124-B4C2DC0641BD}"/>
    <cellStyle name="Calculation 2 3 20" xfId="3066" xr:uid="{D0EEFE1C-044B-44AE-B10A-698F10F312F1}"/>
    <cellStyle name="Calculation 2 3 21" xfId="3152" xr:uid="{4DE358E6-EAA8-45C4-976F-25F1C54C1C32}"/>
    <cellStyle name="Calculation 2 3 22" xfId="3261" xr:uid="{73FEFD76-C098-474C-9EBA-AD653A491F05}"/>
    <cellStyle name="Calculation 2 3 23" xfId="3345" xr:uid="{94F89286-3AF8-4E38-A035-8726F869A235}"/>
    <cellStyle name="Calculation 2 3 24" xfId="3445" xr:uid="{3D49E434-C8BF-4EB2-9AEC-7AEBAF3ECB04}"/>
    <cellStyle name="Calculation 2 3 25" xfId="3531" xr:uid="{BFA4506B-7204-47B2-A3F6-0E0E2FF52056}"/>
    <cellStyle name="Calculation 2 3 3" xfId="953" xr:uid="{7DC5AD32-97E3-4B6B-A3F1-847C8E848A80}"/>
    <cellStyle name="Calculation 2 3 4" xfId="806" xr:uid="{96D7C335-8A49-4B39-BEA8-290CAF5EC255}"/>
    <cellStyle name="Calculation 2 3 5" xfId="1222" xr:uid="{46A6A365-D4B2-4603-A631-905D7C190F4F}"/>
    <cellStyle name="Calculation 2 3 6" xfId="1347" xr:uid="{C5E96002-44EA-4EBC-AF6B-EFE72853A0CB}"/>
    <cellStyle name="Calculation 2 3 7" xfId="1453" xr:uid="{5A689A92-D24D-4CD0-961C-149348AB3251}"/>
    <cellStyle name="Calculation 2 3 8" xfId="722" xr:uid="{108CEB4D-9343-429C-857F-C4F2786F7C16}"/>
    <cellStyle name="Calculation 2 3 9" xfId="1549" xr:uid="{2B42EC9B-9648-4BC9-8B83-9328DC5D0F2A}"/>
    <cellStyle name="Calculation 2 4" xfId="353" xr:uid="{C526070D-7BCC-4E1A-B2F3-E5253B011466}"/>
    <cellStyle name="Calculation 2 4 10" xfId="507" xr:uid="{195D6518-FAF8-4CDC-9214-4DD299B40788}"/>
    <cellStyle name="Calculation 2 4 11" xfId="1857" xr:uid="{08BCBA1A-FA4F-47E0-9A80-7FE974E7184C}"/>
    <cellStyle name="Calculation 2 4 12" xfId="1146" xr:uid="{880AD11E-1D9A-4316-90A3-55B11D7F8D8F}"/>
    <cellStyle name="Calculation 2 4 13" xfId="1790" xr:uid="{0C0F13C1-ECF5-4975-A1AB-89D6D30FA848}"/>
    <cellStyle name="Calculation 2 4 14" xfId="2210" xr:uid="{B1C17C2C-B665-48BB-9A6F-8C80BC40566D}"/>
    <cellStyle name="Calculation 2 4 15" xfId="2304" xr:uid="{5DFFA72E-DEE0-4280-91E5-00DE0B52A27D}"/>
    <cellStyle name="Calculation 2 4 16" xfId="2563" xr:uid="{5C961F81-F259-491D-81FE-94313BF0298A}"/>
    <cellStyle name="Calculation 2 4 17" xfId="2701" xr:uid="{B2B03CDB-422D-4237-A706-1A4399F03B2A}"/>
    <cellStyle name="Calculation 2 4 18" xfId="2806" xr:uid="{6CDBBBD6-7071-4283-A683-743FE075DC94}"/>
    <cellStyle name="Calculation 2 4 19" xfId="2731" xr:uid="{F41C6A85-CA3A-48C7-ABE6-F3A243FAB4E5}"/>
    <cellStyle name="Calculation 2 4 2" xfId="777" xr:uid="{A2231EFE-95C5-43E5-AB76-F535E079C9B8}"/>
    <cellStyle name="Calculation 2 4 20" xfId="3054" xr:uid="{05CA353A-E103-45F5-A983-6DFEC0062BF6}"/>
    <cellStyle name="Calculation 2 4 21" xfId="2987" xr:uid="{5A713FCE-E3D6-423C-8DD4-A652D7B4B60D}"/>
    <cellStyle name="Calculation 2 4 22" xfId="3249" xr:uid="{606DC683-A2BA-49D2-B979-932B1777C104}"/>
    <cellStyle name="Calculation 2 4 23" xfId="3269" xr:uid="{6C35FA16-E651-4F76-AA56-A0B26BF4F667}"/>
    <cellStyle name="Calculation 2 4 24" xfId="3433" xr:uid="{0AFFC0CC-E668-499E-A82F-9B59D221F0BF}"/>
    <cellStyle name="Calculation 2 4 25" xfId="3519" xr:uid="{234D96C5-7EC5-40C8-B869-B0402F59E6C5}"/>
    <cellStyle name="Calculation 2 4 3" xfId="941" xr:uid="{545F692E-2039-424D-BD8E-19BBE4924BEB}"/>
    <cellStyle name="Calculation 2 4 4" xfId="506" xr:uid="{11E7B2A7-14EC-43C8-8197-8B4C54E682C7}"/>
    <cellStyle name="Calculation 2 4 5" xfId="1209" xr:uid="{5441FEBE-AE5F-48C6-8D93-8556CE82CAF2}"/>
    <cellStyle name="Calculation 2 4 6" xfId="1334" xr:uid="{44318296-7F48-4A4D-97B4-FA40F3467D31}"/>
    <cellStyle name="Calculation 2 4 7" xfId="1441" xr:uid="{457E2A1F-626B-4269-B54A-3992B6B1149A}"/>
    <cellStyle name="Calculation 2 4 8" xfId="888" xr:uid="{2246AD0E-71B6-47F7-B19B-D5E1F8D5C656}"/>
    <cellStyle name="Calculation 2 4 9" xfId="636" xr:uid="{A60EC472-16DC-46D2-AC80-265C66DE2002}"/>
    <cellStyle name="Calculation 2 5" xfId="411" xr:uid="{DEE6A98A-E180-412F-8927-DB603F62B1D3}"/>
    <cellStyle name="Calculation 2 5 10" xfId="1804" xr:uid="{ADA1133C-1744-447E-93BB-E11CED1E2D26}"/>
    <cellStyle name="Calculation 2 5 11" xfId="1906" xr:uid="{4FBBF25A-240E-4A58-B72C-0C645FA5695B}"/>
    <cellStyle name="Calculation 2 5 12" xfId="2068" xr:uid="{E85C753A-EF98-4219-AE7D-8C457C40AE08}"/>
    <cellStyle name="Calculation 2 5 13" xfId="2164" xr:uid="{6C1C6633-9873-4E03-BE7B-B5CD6E8B80F4}"/>
    <cellStyle name="Calculation 2 5 14" xfId="2253" xr:uid="{EF699C66-F9CE-4389-BF3F-0558E79A5408}"/>
    <cellStyle name="Calculation 2 5 15" xfId="2331" xr:uid="{1A92FD33-37AA-415E-B63A-6B286980DAB7}"/>
    <cellStyle name="Calculation 2 5 16" xfId="2612" xr:uid="{3558829F-26F9-4DD1-80F5-3D2E89FD55C8}"/>
    <cellStyle name="Calculation 2 5 17" xfId="2752" xr:uid="{D204EAAE-F492-421D-8CD1-21E7EBAD786F}"/>
    <cellStyle name="Calculation 2 5 18" xfId="2856" xr:uid="{CF14B8C8-4ABA-471F-B1E9-43AF51773679}"/>
    <cellStyle name="Calculation 2 5 19" xfId="3010" xr:uid="{52A8C08A-BBCB-4A6D-B40C-9E0739CDEF01}"/>
    <cellStyle name="Calculation 2 5 2" xfId="831" xr:uid="{A7716D7E-EE55-4F48-B38A-FE99290C377B}"/>
    <cellStyle name="Calculation 2 5 20" xfId="3103" xr:uid="{89C3F7B8-E91C-4924-BDA0-B3D26B4E4A9E}"/>
    <cellStyle name="Calculation 2 5 21" xfId="3186" xr:uid="{3FBD1BF6-D163-43BD-A343-ACE8F874C2E6}"/>
    <cellStyle name="Calculation 2 5 22" xfId="3292" xr:uid="{6C8989F7-B19D-4460-8CCB-854C8CE3DB0D}"/>
    <cellStyle name="Calculation 2 5 23" xfId="3373" xr:uid="{3F2DA5EF-5440-40FA-822F-239E4AB69CA7}"/>
    <cellStyle name="Calculation 2 5 24" xfId="3477" xr:uid="{419089A6-03EC-4F39-93C3-3873835BBBAD}"/>
    <cellStyle name="Calculation 2 5 25" xfId="3559" xr:uid="{2AAB08D6-A853-4C39-A0EE-B6659325C024}"/>
    <cellStyle name="Calculation 2 5 3" xfId="995" xr:uid="{9FFE32D3-C4BF-4808-A672-5EB52297D8DA}"/>
    <cellStyle name="Calculation 2 5 4" xfId="1156" xr:uid="{F4DC5C01-AEAD-4F26-9073-796E715E976F}"/>
    <cellStyle name="Calculation 2 5 5" xfId="1266" xr:uid="{4401B34F-1E8E-41F2-80ED-2A8DAE5DBE66}"/>
    <cellStyle name="Calculation 2 5 6" xfId="1385" xr:uid="{54A9FE2D-92E3-4AAF-A6D4-61959AB591DD}"/>
    <cellStyle name="Calculation 2 5 7" xfId="1489" xr:uid="{838D5D04-A6AD-45B8-89AC-5A042A688FF5}"/>
    <cellStyle name="Calculation 2 5 8" xfId="1593" xr:uid="{A02EEB09-1B4B-4618-BF79-6994F8E7DD28}"/>
    <cellStyle name="Calculation 2 5 9" xfId="1711" xr:uid="{F38A0A37-4EA5-46C9-8528-3DF2D1FEE2E8}"/>
    <cellStyle name="Calculation 2 6" xfId="357" xr:uid="{D52F1726-56A7-49B3-A6A7-466661D60FCC}"/>
    <cellStyle name="Calculation 2 6 10" xfId="638" xr:uid="{4229F980-E2C4-4DEA-B2DF-A1D7874E441D}"/>
    <cellStyle name="Calculation 2 6 11" xfId="1861" xr:uid="{1857CDB1-D01B-4A0F-A39D-04F4474064A3}"/>
    <cellStyle name="Calculation 2 6 12" xfId="634" xr:uid="{145CA59E-B7B3-41A3-84A1-AB0A982319E9}"/>
    <cellStyle name="Calculation 2 6 13" xfId="1985" xr:uid="{C3EE7EE8-E168-4871-90D4-24FEDB614C37}"/>
    <cellStyle name="Calculation 2 6 14" xfId="2214" xr:uid="{90D90D76-9676-44DE-A324-71B3D4942DCC}"/>
    <cellStyle name="Calculation 2 6 15" xfId="2307" xr:uid="{6EA9B469-C3A1-455A-9133-223A517C2FF6}"/>
    <cellStyle name="Calculation 2 6 16" xfId="2567" xr:uid="{16D80195-05C7-4821-B57E-399CE14B12A3}"/>
    <cellStyle name="Calculation 2 6 17" xfId="2705" xr:uid="{75E0B12F-C805-4A0F-80BF-60D5558F18BC}"/>
    <cellStyle name="Calculation 2 6 18" xfId="2810" xr:uid="{C3F9CBA9-11CC-4C6C-A495-16FCAC9D8D9E}"/>
    <cellStyle name="Calculation 2 6 19" xfId="2396" xr:uid="{F3DB4E3B-53C9-45F9-A6F0-FDB429D97441}"/>
    <cellStyle name="Calculation 2 6 2" xfId="781" xr:uid="{E98A10C9-4DAC-417D-B709-1854A0DAD989}"/>
    <cellStyle name="Calculation 2 6 20" xfId="3058" xr:uid="{36D440AC-AB7A-41BD-8A10-C21B5DC77ED8}"/>
    <cellStyle name="Calculation 2 6 21" xfId="3074" xr:uid="{88940C02-D283-4911-B359-50804E70EC7B}"/>
    <cellStyle name="Calculation 2 6 22" xfId="3253" xr:uid="{BA71A00B-6F28-4723-9729-8F775A0BCD17}"/>
    <cellStyle name="Calculation 2 6 23" xfId="3336" xr:uid="{DC0746FD-0E5A-4A2B-A04F-0743AAC091E9}"/>
    <cellStyle name="Calculation 2 6 24" xfId="3437" xr:uid="{0CAB666D-2D51-47B0-ACDB-982739AB3A6A}"/>
    <cellStyle name="Calculation 2 6 25" xfId="3523" xr:uid="{8000D841-C840-4142-9911-8F75A8C1A928}"/>
    <cellStyle name="Calculation 2 6 3" xfId="944" xr:uid="{E090913C-D090-4B3A-B48C-8E8941CD184C}"/>
    <cellStyle name="Calculation 2 6 4" xfId="929" xr:uid="{9992CFE6-540F-4811-B694-76617CF0B723}"/>
    <cellStyle name="Calculation 2 6 5" xfId="1213" xr:uid="{8D2C6284-C2C7-485E-B2FA-64CE597564ED}"/>
    <cellStyle name="Calculation 2 6 6" xfId="1338" xr:uid="{EF0C5E1F-95B7-4AD5-AEDC-A11DDC659017}"/>
    <cellStyle name="Calculation 2 6 7" xfId="1445" xr:uid="{F9E132CA-7E83-40A3-B0A1-424A79E1A4F0}"/>
    <cellStyle name="Calculation 2 6 8" xfId="545" xr:uid="{33CEA498-94BD-485B-832A-663C2B808C08}"/>
    <cellStyle name="Calculation 2 6 9" xfId="1118" xr:uid="{A14A2BF8-2787-4284-8350-A6515ECB5476}"/>
    <cellStyle name="Calculation 3" xfId="80" xr:uid="{BAFDB139-2361-414E-899E-7D78C3D50C03}"/>
    <cellStyle name="Cálculo" xfId="225" xr:uid="{9C29C971-C752-4A53-9050-CBB2B70C4A75}"/>
    <cellStyle name="Cálculo 10" xfId="1094" xr:uid="{6D231878-B4B9-49CD-86C0-9753E4F768CB}"/>
    <cellStyle name="Cálculo 11" xfId="618" xr:uid="{7A857F9A-8D1B-424A-9C51-3319A9E0E5F3}"/>
    <cellStyle name="Cálculo 12" xfId="1319" xr:uid="{1921A8D6-24B8-4B95-BC0F-0C1FE70A6987}"/>
    <cellStyle name="Cálculo 13" xfId="1481" xr:uid="{A441A098-BE21-4843-A67A-20540F1044C0}"/>
    <cellStyle name="Cálculo 14" xfId="704" xr:uid="{2D4635DE-7F8D-41B4-97D4-4ECC67FCBEF4}"/>
    <cellStyle name="Cálculo 15" xfId="546" xr:uid="{7DCE80A0-C650-465C-A356-2364DA0B9811}"/>
    <cellStyle name="Cálculo 16" xfId="1555" xr:uid="{304B4C67-3F49-45BA-869C-7BB0084424A3}"/>
    <cellStyle name="Cálculo 17" xfId="1793" xr:uid="{074DD4F9-E75E-4345-B9AB-7BC15A0DE2F6}"/>
    <cellStyle name="Cálculo 18" xfId="1701" xr:uid="{161BBC43-62C6-45CD-8068-2350827536BF}"/>
    <cellStyle name="Cálculo 19" xfId="1639" xr:uid="{0E7F29ED-2073-48A8-8932-D2028D302F75}"/>
    <cellStyle name="Cálculo 2" xfId="367" xr:uid="{7F9F1C5B-A3B3-4583-AF2F-668E70DF6CE0}"/>
    <cellStyle name="Cálculo 2 10" xfId="1203" xr:uid="{636E3E78-4E7A-4741-B19D-7BF68DA20056}"/>
    <cellStyle name="Cálculo 2 11" xfId="1729" xr:uid="{959F5819-B149-4C4F-B63E-33611877B51E}"/>
    <cellStyle name="Cálculo 2 12" xfId="1870" xr:uid="{B5E1D6A1-21D6-494D-9040-D489D0F159E5}"/>
    <cellStyle name="Cálculo 2 13" xfId="2043" xr:uid="{2E3EEC58-0AEB-4448-B3E3-A96AAA09B60D}"/>
    <cellStyle name="Cálculo 2 14" xfId="1848" xr:uid="{150895E8-5864-433E-8A2E-6E34E03B3185}"/>
    <cellStyle name="Cálculo 2 15" xfId="2224" xr:uid="{E2EDC89B-1F0A-4C21-8089-388FF8FC39A9}"/>
    <cellStyle name="Cálculo 2 16" xfId="2316" xr:uid="{AE196155-5240-420F-9C89-5457302232E2}"/>
    <cellStyle name="Cálculo 2 17" xfId="2576" xr:uid="{60324BC6-E636-436E-AE53-F43ED9E3B052}"/>
    <cellStyle name="Cálculo 2 18" xfId="2715" xr:uid="{F216E80E-CDDF-4A2F-8BA2-9F7B10A5699C}"/>
    <cellStyle name="Cálculo 2 19" xfId="2820" xr:uid="{371E68CF-4F65-45FB-82A7-801597B63EF6}"/>
    <cellStyle name="Cálculo 2 2" xfId="424" xr:uid="{0FFE4D9B-1C2D-47C4-A425-85D7E2271E77}"/>
    <cellStyle name="Cálculo 2 2 10" xfId="1817" xr:uid="{80791F08-80E7-4BF9-8A0A-5A9FD17A7F41}"/>
    <cellStyle name="Cálculo 2 2 11" xfId="1919" xr:uid="{8B806234-F97F-48CC-80EF-109BC5436E88}"/>
    <cellStyle name="Cálculo 2 2 12" xfId="2077" xr:uid="{7DE593DE-C35A-4F7A-8DD1-A2EC32305A7B}"/>
    <cellStyle name="Cálculo 2 2 13" xfId="2175" xr:uid="{D916F52C-62BD-4C10-A850-4DBE3D2B601F}"/>
    <cellStyle name="Cálculo 2 2 14" xfId="2264" xr:uid="{67599B41-8C11-4CFC-AA0A-A41F07B798C0}"/>
    <cellStyle name="Cálculo 2 2 15" xfId="2336" xr:uid="{F53357E7-84A2-4A4D-8821-CB330E23F079}"/>
    <cellStyle name="Cálculo 2 2 16" xfId="2624" xr:uid="{D0463583-5F82-409D-8BD9-E6CE3D62E3C3}"/>
    <cellStyle name="Cálculo 2 2 17" xfId="2763" xr:uid="{A76F7DB9-CF62-4702-A896-65FB0ACFBF42}"/>
    <cellStyle name="Cálculo 2 2 18" xfId="2869" xr:uid="{9559A408-8071-4276-B3C0-4C8E8E2D28A4}"/>
    <cellStyle name="Cálculo 2 2 19" xfId="3022" xr:uid="{17C9C5CB-70C3-4C68-B29B-4AF5005F8A6D}"/>
    <cellStyle name="Cálculo 2 2 2" xfId="844" xr:uid="{EECAA178-A756-44E9-8B08-725B64873CB1}"/>
    <cellStyle name="Cálculo 2 2 20" xfId="3114" xr:uid="{469952E8-1CAF-45A9-B842-6B071977F61B}"/>
    <cellStyle name="Cálculo 2 2 21" xfId="3197" xr:uid="{ABC1BBCD-2439-4C04-B556-208FA913F2B9}"/>
    <cellStyle name="Cálculo 2 2 22" xfId="3303" xr:uid="{6761F688-40DE-44E7-A0CF-4E96E5DCF7A4}"/>
    <cellStyle name="Cálculo 2 2 23" xfId="3384" xr:uid="{1CFD3B98-7B04-4AA8-84E8-683F88B2EE14}"/>
    <cellStyle name="Cálculo 2 2 24" xfId="3488" xr:uid="{5DB4FF09-07D0-4679-A04C-571AD834A27C}"/>
    <cellStyle name="Cálculo 2 2 25" xfId="3570" xr:uid="{4E2DF819-1021-44D7-915C-7BDE89497B84}"/>
    <cellStyle name="Cálculo 2 2 3" xfId="1005" xr:uid="{03479EAD-7450-4E3E-9BF5-F9BA3C565F21}"/>
    <cellStyle name="Cálculo 2 2 4" xfId="1168" xr:uid="{B19BD2AE-6AA7-4A6D-AF3F-4780177118F0}"/>
    <cellStyle name="Cálculo 2 2 5" xfId="1277" xr:uid="{86093A6D-54E7-41C9-8CAC-EA5745A1CD21}"/>
    <cellStyle name="Cálculo 2 2 6" xfId="1398" xr:uid="{49B0C809-F4CC-49FB-85C4-47B487349CE7}"/>
    <cellStyle name="Cálculo 2 2 7" xfId="1500" xr:uid="{F6598B32-1213-4EC4-9ACB-9662F43846A9}"/>
    <cellStyle name="Cálculo 2 2 8" xfId="1605" xr:uid="{06099565-8B17-4008-88D0-B2F2520CE441}"/>
    <cellStyle name="Cálculo 2 2 9" xfId="1718" xr:uid="{04571C51-D14D-4C9E-B6E9-B8D206031254}"/>
    <cellStyle name="Cálculo 2 20" xfId="2452" xr:uid="{8182CEC4-0EBA-4348-876D-825EE9562804}"/>
    <cellStyle name="Cálculo 2 21" xfId="3067" xr:uid="{466A6793-6CB4-4550-AEA9-FFE70942ECDF}"/>
    <cellStyle name="Cálculo 2 22" xfId="3153" xr:uid="{19E075FE-C2C8-4F4F-88D1-1DE0380A670C}"/>
    <cellStyle name="Cálculo 2 23" xfId="3262" xr:uid="{3756FC3A-83DF-4C71-9B75-6E55D97E31ED}"/>
    <cellStyle name="Cálculo 2 24" xfId="3346" xr:uid="{0BE1DBBF-E7DE-4C86-B8A3-8AA923BB058A}"/>
    <cellStyle name="Cálculo 2 25" xfId="3446" xr:uid="{BCCF07FA-7478-43DC-AF61-E349350038CA}"/>
    <cellStyle name="Cálculo 2 26" xfId="3532" xr:uid="{046146C9-9710-40DD-AA96-DC327ABEFC97}"/>
    <cellStyle name="Cálculo 2 3" xfId="791" xr:uid="{9EF55EE3-6315-4D2E-8253-D81A9AD138E2}"/>
    <cellStyle name="Cálculo 2 4" xfId="954" xr:uid="{42406534-225D-4E27-B629-6D3C0E93AC59}"/>
    <cellStyle name="Cálculo 2 5" xfId="1034" xr:uid="{5F677A73-E4FA-4AB5-B446-647BE4999CB5}"/>
    <cellStyle name="Cálculo 2 6" xfId="1223" xr:uid="{1F40D867-A4FB-4F25-9DE6-7CC3650BA241}"/>
    <cellStyle name="Cálculo 2 7" xfId="1348" xr:uid="{EF69C96F-1CB3-4721-8913-773FDB7200B7}"/>
    <cellStyle name="Cálculo 2 8" xfId="1454" xr:uid="{DF61AD85-6ED1-4AA4-A2C3-19EF38B8C271}"/>
    <cellStyle name="Cálculo 2 9" xfId="988" xr:uid="{108E8493-5F5B-4611-9203-E6637EF3E1FF}"/>
    <cellStyle name="Cálculo 20" xfId="2496" xr:uid="{BDA5D28D-16F5-4364-A47B-88C9E2006F39}"/>
    <cellStyle name="Cálculo 21" xfId="2467" xr:uid="{C33F287D-1EE5-4257-BE31-DFC07F71C356}"/>
    <cellStyle name="Cálculo 22" xfId="2415" xr:uid="{ECDD0D0A-4DA6-4207-A4FD-1E07CF4B5075}"/>
    <cellStyle name="Cálculo 23" xfId="2620" xr:uid="{A2D877A2-73D0-4B78-A69D-5185A51E35E2}"/>
    <cellStyle name="Cálculo 24" xfId="2955" xr:uid="{91254D0B-818B-4DBA-B3C1-07898FBC4C63}"/>
    <cellStyle name="Cálculo 25" xfId="2395" xr:uid="{5256723F-5BE5-49E0-854B-FFDFB8B29058}"/>
    <cellStyle name="Cálculo 26" xfId="3168" xr:uid="{F9F0C7B8-0FE3-4F96-8ACA-CFEF2F21495A}"/>
    <cellStyle name="Cálculo 27" xfId="2471" xr:uid="{D30B9143-3AE3-41BC-8474-8D20A1F209A3}"/>
    <cellStyle name="Cálculo 28" xfId="3084" xr:uid="{636EAB5E-EE20-4B76-BE3D-E5FA51687FCD}"/>
    <cellStyle name="Cálculo 29" xfId="2526" xr:uid="{CE1D32D9-1949-41A6-847C-656990958769}"/>
    <cellStyle name="Cálculo 3" xfId="352" xr:uid="{3505905B-DF09-404D-902E-E31659A1061F}"/>
    <cellStyle name="Cálculo 3 10" xfId="1585" xr:uid="{FF743F3C-9709-4447-811C-EF27E772FEE7}"/>
    <cellStyle name="Cálculo 3 11" xfId="1856" xr:uid="{C6694267-7593-4DCF-B092-B6B3C5F6985C}"/>
    <cellStyle name="Cálculo 3 12" xfId="1653" xr:uid="{32079E86-DDCF-4ED3-83E5-62C707DFF492}"/>
    <cellStyle name="Cálculo 3 13" xfId="1471" xr:uid="{C8D82F82-284A-4FCB-A860-ECBE63646F2C}"/>
    <cellStyle name="Cálculo 3 14" xfId="2209" xr:uid="{680BB6B6-A7B5-4897-BBE4-8148935495EF}"/>
    <cellStyle name="Cálculo 3 15" xfId="2303" xr:uid="{D2668160-A2DB-4C0F-B18C-7C0163BF8244}"/>
    <cellStyle name="Cálculo 3 16" xfId="2562" xr:uid="{CDAFA906-E8F3-4B78-BA51-2F29FDEAE9F9}"/>
    <cellStyle name="Cálculo 3 17" xfId="2700" xr:uid="{3A2AEDA1-1BDD-4E61-BDC0-F41DF31DC143}"/>
    <cellStyle name="Cálculo 3 18" xfId="2805" xr:uid="{75317E7B-36D2-4280-AB69-1F184A435EA2}"/>
    <cellStyle name="Cálculo 3 19" xfId="2679" xr:uid="{113B2152-0321-4526-92F1-FE1116ED234E}"/>
    <cellStyle name="Cálculo 3 2" xfId="776" xr:uid="{B0E7CB1A-2004-4464-9CB2-FCCB41E09C55}"/>
    <cellStyle name="Cálculo 3 20" xfId="2842" xr:uid="{5A76ECF4-0BC1-4F47-B70C-7CF963CF829B}"/>
    <cellStyle name="Cálculo 3 21" xfId="3051" xr:uid="{EDFC8280-88C5-4F19-A5AF-A25BA34CB80A}"/>
    <cellStyle name="Cálculo 3 22" xfId="3248" xr:uid="{74F0E6D4-6DEF-4622-9CEF-1E7032D12E53}"/>
    <cellStyle name="Cálculo 3 23" xfId="2874" xr:uid="{11F50102-6626-4A14-9CEF-932211FB680D}"/>
    <cellStyle name="Cálculo 3 24" xfId="3432" xr:uid="{0292F362-1089-483F-8126-7154297A0C6F}"/>
    <cellStyle name="Cálculo 3 25" xfId="3518" xr:uid="{58F8BA05-6EBE-4CC6-9A9F-519905AD0305}"/>
    <cellStyle name="Cálculo 3 3" xfId="940" xr:uid="{97129B7B-277F-4FC2-ABB4-FD60BCE5E8E0}"/>
    <cellStyle name="Cálculo 3 4" xfId="928" xr:uid="{9B28FE0B-9D29-428B-BC8A-1B27CA9CA9E6}"/>
    <cellStyle name="Cálculo 3 5" xfId="1208" xr:uid="{CB3AEF4E-9A46-4E5A-80EC-CFA6A9E333A3}"/>
    <cellStyle name="Cálculo 3 6" xfId="1333" xr:uid="{8D9B2E9B-E67B-4DC4-84DE-20DC6F2CBC37}"/>
    <cellStyle name="Cálculo 3 7" xfId="1440" xr:uid="{BE32A608-61C7-45CF-9146-B6154B5FD067}"/>
    <cellStyle name="Cálculo 3 8" xfId="1574" xr:uid="{1623EB22-1204-4C36-9AA1-93A409BDD4A8}"/>
    <cellStyle name="Cálculo 3 9" xfId="681" xr:uid="{9AFD0B47-9911-4BA4-B148-3E2458057287}"/>
    <cellStyle name="Cálculo 4" xfId="384" xr:uid="{A34576A5-0438-424A-8425-B646983C1398}"/>
    <cellStyle name="Cálculo 4 10" xfId="1780" xr:uid="{CC1E4052-8FFB-4678-95C9-A6FCD20A41ED}"/>
    <cellStyle name="Cálculo 4 11" xfId="1886" xr:uid="{E4610F56-B2F0-4FE1-AE24-13A7F2056EF3}"/>
    <cellStyle name="Cálculo 4 12" xfId="2052" xr:uid="{EA2B8DB3-B896-4E2B-BB7B-E889F02BBC85}"/>
    <cellStyle name="Cálculo 4 13" xfId="1755" xr:uid="{7A36021B-CEE1-4368-8B72-68E7E1F866E9}"/>
    <cellStyle name="Cálculo 4 14" xfId="2240" xr:uid="{ECEFB31F-41A0-4DBC-8C40-B72C9B6A5C9E}"/>
    <cellStyle name="Cálculo 4 15" xfId="2323" xr:uid="{DA8B727F-21ED-4482-8410-AB59A307015B}"/>
    <cellStyle name="Cálculo 4 16" xfId="2591" xr:uid="{5F53F472-F36D-42A5-BF9E-127087ADF140}"/>
    <cellStyle name="Cálculo 4 17" xfId="2730" xr:uid="{89E2FFD4-94CD-431A-B6AA-A2A13A00E505}"/>
    <cellStyle name="Cálculo 4 18" xfId="2836" xr:uid="{D633D678-135B-4675-82DB-39A698D67A03}"/>
    <cellStyle name="Cálculo 4 19" xfId="2992" xr:uid="{236CFF26-32B0-421E-9197-AFF7D7303F0B}"/>
    <cellStyle name="Cálculo 4 2" xfId="808" xr:uid="{FAD92C99-1D82-460F-87A5-A8C8C0FD77CF}"/>
    <cellStyle name="Cálculo 4 20" xfId="3082" xr:uid="{4BCFD7C3-305F-42FA-842E-A1E0E06832EF}"/>
    <cellStyle name="Cálculo 4 21" xfId="3167" xr:uid="{47655983-C8ED-4B26-B349-C4213A96C38D}"/>
    <cellStyle name="Cálculo 4 22" xfId="3277" xr:uid="{4DABACCB-A76E-4D70-A5A6-BCDE8DB133C2}"/>
    <cellStyle name="Cálculo 4 23" xfId="3360" xr:uid="{DFF58ADB-12AB-4016-8CA5-66D0800B789B}"/>
    <cellStyle name="Cálculo 4 24" xfId="3461" xr:uid="{7F7FC4EB-435D-47C9-908B-AC241D64442F}"/>
    <cellStyle name="Cálculo 4 25" xfId="3546" xr:uid="{7B65A10E-2951-41BD-890C-A0FF56B4C9F9}"/>
    <cellStyle name="Cálculo 4 3" xfId="970" xr:uid="{9AADD4B2-CE6F-4243-948A-CC84E26682D2}"/>
    <cellStyle name="Cálculo 4 4" xfId="895" xr:uid="{3C03CEBB-256C-4097-9B27-CE0C41C3FAAD}"/>
    <cellStyle name="Cálculo 4 5" xfId="1240" xr:uid="{3806FC90-529B-4449-A201-0E327BB287CA}"/>
    <cellStyle name="Cálculo 4 6" xfId="1364" xr:uid="{A9DA436E-9485-4328-9C02-C69C0A07EF7D}"/>
    <cellStyle name="Cálculo 4 7" xfId="1467" xr:uid="{2F45CE11-FAB9-4006-A916-7E7286D31764}"/>
    <cellStyle name="Cálculo 4 8" xfId="1503" xr:uid="{8B92BD0E-28D4-4696-AB75-F19B705F1FCC}"/>
    <cellStyle name="Cálculo 4 9" xfId="687" xr:uid="{7E19FDFE-38C9-42D0-8875-AEA4C54E8748}"/>
    <cellStyle name="Cálculo 5" xfId="409" xr:uid="{5ADBAAF4-A2BF-4482-93E9-4296D0046B7B}"/>
    <cellStyle name="Cálculo 5 10" xfId="1802" xr:uid="{267A18C5-277F-438D-A9F7-4A59C55BCFE7}"/>
    <cellStyle name="Cálculo 5 11" xfId="1904" xr:uid="{E6965A49-E06D-4A03-A46B-E04B15537F9D}"/>
    <cellStyle name="Cálculo 5 12" xfId="2066" xr:uid="{3FA2DD7E-BFCC-44B7-96DD-8C5CFC2F3A9B}"/>
    <cellStyle name="Cálculo 5 13" xfId="2162" xr:uid="{408D7D95-3425-401A-A025-D23492F7AE80}"/>
    <cellStyle name="Cálculo 5 14" xfId="2251" xr:uid="{21090BC1-B20A-44D5-8460-ADFD9B07D7D9}"/>
    <cellStyle name="Cálculo 5 15" xfId="2329" xr:uid="{28FD0C88-3019-4787-B13E-DE50DEADB4C3}"/>
    <cellStyle name="Cálculo 5 16" xfId="2610" xr:uid="{2CD94369-0955-4FBD-97D3-1FE85FD5F5D9}"/>
    <cellStyle name="Cálculo 5 17" xfId="2750" xr:uid="{D60B4513-FC5E-45F5-B6D7-A5166160986B}"/>
    <cellStyle name="Cálculo 5 18" xfId="2854" xr:uid="{7D6487F6-60B2-465E-A255-851B7C040F0B}"/>
    <cellStyle name="Cálculo 5 19" xfId="3008" xr:uid="{12DB0687-A8C4-4533-BB51-1E0A2A351AC5}"/>
    <cellStyle name="Cálculo 5 2" xfId="829" xr:uid="{ECCCA5F3-D24F-4241-B915-8215E06A0CA4}"/>
    <cellStyle name="Cálculo 5 20" xfId="3101" xr:uid="{D1FC88B5-BB20-4D9C-9B49-9C5C8D124F69}"/>
    <cellStyle name="Cálculo 5 21" xfId="3184" xr:uid="{2B6A4C2F-24BC-4B08-A739-CB5D4D7218AE}"/>
    <cellStyle name="Cálculo 5 22" xfId="3290" xr:uid="{FDD2745B-011E-460F-B6A9-F031260ECAAF}"/>
    <cellStyle name="Cálculo 5 23" xfId="3371" xr:uid="{0B2D6229-D05F-453B-9490-E20D40E70DFC}"/>
    <cellStyle name="Cálculo 5 24" xfId="3475" xr:uid="{A796F1CA-BC57-411D-A095-AE6D45C44776}"/>
    <cellStyle name="Cálculo 5 25" xfId="3557" xr:uid="{BA1641AE-6BFF-4727-B976-C33CE77E2310}"/>
    <cellStyle name="Cálculo 5 3" xfId="993" xr:uid="{344DCE26-4168-400A-BD84-88EA7295E7C9}"/>
    <cellStyle name="Cálculo 5 4" xfId="1154" xr:uid="{9613018E-27FA-47ED-87F3-B8D101BBDDFE}"/>
    <cellStyle name="Cálculo 5 5" xfId="1264" xr:uid="{00AA7A4B-9D9E-4E08-A92F-69633ADBCC50}"/>
    <cellStyle name="Cálculo 5 6" xfId="1383" xr:uid="{FA8CE074-CCD2-4436-A91E-192095ABA95B}"/>
    <cellStyle name="Cálculo 5 7" xfId="1487" xr:uid="{27F06A49-BDF1-4FA2-A2EF-1F876F3B2B2F}"/>
    <cellStyle name="Cálculo 5 8" xfId="1591" xr:uid="{E8FBC877-0287-466E-94FA-70F1074583F2}"/>
    <cellStyle name="Cálculo 5 9" xfId="1721" xr:uid="{12272CD8-9BA8-4B40-AD6B-8480C7544BC3}"/>
    <cellStyle name="Cálculo 6" xfId="666" xr:uid="{77F1AB72-C3C1-49D7-B6CC-546007552E5C}"/>
    <cellStyle name="Cálculo 7" xfId="487" xr:uid="{FA7997D1-1FED-483A-9D4A-F49C2332CB76}"/>
    <cellStyle name="Cálculo 8" xfId="956" xr:uid="{5FDB40DC-F93F-4582-9C7D-88DE68C90638}"/>
    <cellStyle name="Cálculo 9" xfId="1037" xr:uid="{D5136D73-196C-4B83-B8D6-3A882997B4ED}"/>
    <cellStyle name="Celda de comprobación" xfId="226" xr:uid="{4FD9807C-3069-4485-BDE2-2984DE7BD3AE}"/>
    <cellStyle name="Celda vinculada" xfId="227" xr:uid="{FDF1A4DF-453A-46E8-808B-12607B76B914}"/>
    <cellStyle name="Check Cell 2" xfId="40" xr:uid="{50CCC264-905E-4E96-A78F-3A94D3B95519}"/>
    <cellStyle name="Check Cell 2 2" xfId="228" xr:uid="{3CBF070B-68D3-4372-8869-638A7903C6BB}"/>
    <cellStyle name="Check Cell 3" xfId="81" xr:uid="{CAEB502B-B126-4C2C-A724-46056C6C1D24}"/>
    <cellStyle name="Cím" xfId="229" xr:uid="{8DD265AC-BCFD-48D4-ABD6-79A9C9DC10B0}"/>
    <cellStyle name="Címsor 1" xfId="230" xr:uid="{01D26D52-A804-40ED-B583-A1648C6BA64D}"/>
    <cellStyle name="Címsor 2" xfId="231" xr:uid="{5620730B-AD62-4BDC-8154-72CC149CC931}"/>
    <cellStyle name="Címsor 3" xfId="232" xr:uid="{099B1F25-CA2E-4614-98B7-A3CA4A55B7AB}"/>
    <cellStyle name="Címsor 4" xfId="233" xr:uid="{14AACC2A-EADF-4314-A243-39DE298DCA8C}"/>
    <cellStyle name="Comma" xfId="464" builtinId="3"/>
    <cellStyle name="Comma 10" xfId="460" xr:uid="{4423124E-E083-423F-8C2B-A696BB4AB773}"/>
    <cellStyle name="Comma 10 2" xfId="879" xr:uid="{76EBAAC7-F7FA-434A-AF6C-7DAD95976E8E}"/>
    <cellStyle name="Comma 10 3" xfId="102" xr:uid="{FBF2ACAD-038C-46DD-9266-1924CDB1A552}"/>
    <cellStyle name="Comma 10 3 2" xfId="334" xr:uid="{584C76B1-1A49-4289-8F9D-36C7A251B47E}"/>
    <cellStyle name="Comma 10 3 2 2" xfId="758" xr:uid="{79E398EA-D66E-4BA3-9EBE-F559878859DA}"/>
    <cellStyle name="Comma 10 3 3" xfId="128" xr:uid="{85ECF466-5349-4390-BD70-054A19B1FD3A}"/>
    <cellStyle name="Comma 10 3 3 2" xfId="587" xr:uid="{EFB4E87B-84C1-4ACD-A354-07E5F554DF9B}"/>
    <cellStyle name="Comma 2" xfId="101" xr:uid="{C6E12C7C-3FDB-417F-83D4-54C80E68A482}"/>
    <cellStyle name="Comma 2 2" xfId="336" xr:uid="{802E5FAA-5C34-46B9-A64E-3570D272A987}"/>
    <cellStyle name="Comma 2 2 2" xfId="760" xr:uid="{589EFA70-EB53-420F-B672-046A018CF5CA}"/>
    <cellStyle name="Comma 2 3" xfId="359" xr:uid="{B821CFA8-4889-43B9-8406-8ED0A549A1A5}"/>
    <cellStyle name="Comma 2 3 2" xfId="783" xr:uid="{9FD2656D-1229-4E40-A089-05A745F89EFD}"/>
    <cellStyle name="Comma 2 4" xfId="127" xr:uid="{EB81DF02-B1B7-4FB9-9C6F-7D316EDAAF34}"/>
    <cellStyle name="Comma 2 4 2" xfId="586" xr:uid="{6ED2BBEA-E9F1-4665-9965-09368FDA3FC4}"/>
    <cellStyle name="Comma 2 5" xfId="560" xr:uid="{0E965A62-9C3A-4A97-8466-6A7341F11176}"/>
    <cellStyle name="Comma 2 6" xfId="3602" xr:uid="{CAA2F4AC-8F14-4569-9589-82EE749EB0EE}"/>
    <cellStyle name="Comma 3" xfId="332" xr:uid="{6A0F1BDC-FAAE-49FC-84A0-0CA9B97B9085}"/>
    <cellStyle name="Comma 3 2" xfId="756" xr:uid="{F5A07CDB-63DE-4763-AE20-2EC42E7BA28C}"/>
    <cellStyle name="Comma 4" xfId="337" xr:uid="{EC6CA04D-639C-4961-B696-BA2E455D4085}"/>
    <cellStyle name="Comma 4 2" xfId="761" xr:uid="{E40277B8-290C-4616-A396-B40DF2BDA8D9}"/>
    <cellStyle name="Comma 5" xfId="401" xr:uid="{4614B5D5-40B3-4A3C-91D4-F6DE90F3469E}"/>
    <cellStyle name="Comma 5 2" xfId="821" xr:uid="{175AF586-FD1D-442F-98CA-5BD790397B28}"/>
    <cellStyle name="Comma 6" xfId="882" xr:uid="{089709D6-5F6C-4B04-B51E-745EBF392F48}"/>
    <cellStyle name="Ellenőrzőcella" xfId="234" xr:uid="{0AF27CCB-7A9B-4A6D-98DE-1DD789EB6280}"/>
    <cellStyle name="Encabezado 4" xfId="235" xr:uid="{D26C0837-5638-433A-AF30-AA2BE776D704}"/>
    <cellStyle name="Énfasis1" xfId="236" xr:uid="{29621A3A-60D8-4FBE-BE90-5AB2E907D8A0}"/>
    <cellStyle name="Énfasis2" xfId="237" xr:uid="{90F05D2A-3EC5-448B-9923-191F8942F518}"/>
    <cellStyle name="Énfasis3" xfId="238" xr:uid="{B5736232-4FD2-40B5-9ACD-37389B73B8DE}"/>
    <cellStyle name="Énfasis4" xfId="239" xr:uid="{1BA65951-1B9E-46EF-8B36-1D64C8D5F79C}"/>
    <cellStyle name="Énfasis5" xfId="240" xr:uid="{C10403A1-AE1C-4D66-BD1C-96155FCFA326}"/>
    <cellStyle name="Énfasis6" xfId="241" xr:uid="{CD29CB5B-8071-4048-A61E-01FB7AE00E2E}"/>
    <cellStyle name="Entrada" xfId="242" xr:uid="{567AA0B1-F52F-4675-9658-DE1679A314A5}"/>
    <cellStyle name="Entrada 10" xfId="622" xr:uid="{5DE647D9-D5AE-4E87-AE74-11ED91A80FA5}"/>
    <cellStyle name="Entrada 11" xfId="1041" xr:uid="{EA768B15-96B1-4E4C-9DC9-1D6D6DF0420C}"/>
    <cellStyle name="Entrada 12" xfId="1464" xr:uid="{C55C4BCC-A564-4B11-9383-3F85BC397DC1}"/>
    <cellStyle name="Entrada 13" xfId="1681" xr:uid="{EF052D8C-E6A1-4702-8C5F-F85A107EEB8F}"/>
    <cellStyle name="Entrada 14" xfId="1642" xr:uid="{4AC23B72-B75B-4193-B4F7-9F37516A9DAA}"/>
    <cellStyle name="Entrada 15" xfId="1756" xr:uid="{29638493-8708-4D04-8158-81F2193B6038}"/>
    <cellStyle name="Entrada 16" xfId="1588" xr:uid="{24269317-303B-4DDD-B540-CC04F1ABE27D}"/>
    <cellStyle name="Entrada 17" xfId="1715" xr:uid="{A8CAE843-3A98-4566-8E94-3D795F4481C0}"/>
    <cellStyle name="Entrada 18" xfId="996" xr:uid="{76AF92A9-BD44-4BE8-9238-71381D10BB5B}"/>
    <cellStyle name="Entrada 19" xfId="2157" xr:uid="{16533A9C-1CAA-46AA-AF63-0302D7BB4BA2}"/>
    <cellStyle name="Entrada 2" xfId="370" xr:uid="{95A02795-A098-4526-8599-DBFA1A8E0139}"/>
    <cellStyle name="Entrada 2 10" xfId="1689" xr:uid="{84B41042-9E1B-46FC-AAEB-82549DFCBC4C}"/>
    <cellStyle name="Entrada 2 11" xfId="1138" xr:uid="{62BFC9E5-30EE-4A95-AC0A-5B0650242F41}"/>
    <cellStyle name="Entrada 2 12" xfId="1873" xr:uid="{10D33CEF-0C25-4447-9C5E-37DD764F5BCA}"/>
    <cellStyle name="Entrada 2 13" xfId="2044" xr:uid="{4BD42A42-DECB-4EE0-8C9C-2D0AE89B629A}"/>
    <cellStyle name="Entrada 2 14" xfId="2115" xr:uid="{37473153-AA45-4D56-B60C-F687EA721608}"/>
    <cellStyle name="Entrada 2 15" xfId="2227" xr:uid="{A3E63B2E-28C6-4A8D-8C13-453383D8A0BC}"/>
    <cellStyle name="Entrada 2 16" xfId="2317" xr:uid="{CFE0FD6F-7A4B-4B17-8580-257AE5CDECB0}"/>
    <cellStyle name="Entrada 2 17" xfId="2579" xr:uid="{60A98A89-324F-45F8-93E7-E47E140AB400}"/>
    <cellStyle name="Entrada 2 18" xfId="2718" xr:uid="{5E502041-E851-4561-8D50-9D590459369A}"/>
    <cellStyle name="Entrada 2 19" xfId="2823" xr:uid="{B8C207E9-ED32-4F71-ABEB-0EEE1477665B}"/>
    <cellStyle name="Entrada 2 2" xfId="425" xr:uid="{2515F16C-89CD-4CC1-923C-4562D9B0C2A1}"/>
    <cellStyle name="Entrada 2 2 10" xfId="1818" xr:uid="{7E42A8AF-1982-4667-B598-18DA0228377F}"/>
    <cellStyle name="Entrada 2 2 11" xfId="1920" xr:uid="{7FFF6700-44BB-47A8-949C-455AE9B0404C}"/>
    <cellStyle name="Entrada 2 2 12" xfId="2078" xr:uid="{B2943D3D-DC7D-4A1B-8EC5-C3F81F4D8A02}"/>
    <cellStyle name="Entrada 2 2 13" xfId="2176" xr:uid="{34911B65-7779-4E71-8C44-6064C0156825}"/>
    <cellStyle name="Entrada 2 2 14" xfId="2265" xr:uid="{092FD622-9EF2-4674-83EB-9F45CB8928C7}"/>
    <cellStyle name="Entrada 2 2 15" xfId="2337" xr:uid="{10AEE7FB-A26E-48FD-88AB-1D7A32EFC648}"/>
    <cellStyle name="Entrada 2 2 16" xfId="2625" xr:uid="{27486415-CAE2-4674-8D2E-89BB218594D7}"/>
    <cellStyle name="Entrada 2 2 17" xfId="2764" xr:uid="{FC057F3E-AA93-454B-A597-33E9AE172281}"/>
    <cellStyle name="Entrada 2 2 18" xfId="2870" xr:uid="{77E3D1D0-3744-40DB-B2B6-D5EC81938E48}"/>
    <cellStyle name="Entrada 2 2 19" xfId="3023" xr:uid="{5BE448DF-6626-4E0D-9A82-CF23AC2A9896}"/>
    <cellStyle name="Entrada 2 2 2" xfId="845" xr:uid="{A2CD9960-5839-4C13-994D-65EF4F0A5776}"/>
    <cellStyle name="Entrada 2 2 20" xfId="3115" xr:uid="{494E280C-C53C-40C6-A15F-110A9345E570}"/>
    <cellStyle name="Entrada 2 2 21" xfId="3198" xr:uid="{CEC04DAE-0066-4D97-A3A8-A808CDACF56C}"/>
    <cellStyle name="Entrada 2 2 22" xfId="3304" xr:uid="{4F39D3DC-2D90-425E-A8A0-241642848F18}"/>
    <cellStyle name="Entrada 2 2 23" xfId="3385" xr:uid="{1D2FCC16-D53A-43B7-AE71-B9093985AFC5}"/>
    <cellStyle name="Entrada 2 2 24" xfId="3489" xr:uid="{C3B18E0E-7AFC-46B5-B7F4-652E45CEE0D2}"/>
    <cellStyle name="Entrada 2 2 25" xfId="3571" xr:uid="{EF269D19-EA01-4B82-A169-197F76C55D85}"/>
    <cellStyle name="Entrada 2 2 3" xfId="1006" xr:uid="{91BD48A4-9ADE-43DE-8459-F6BE1902C681}"/>
    <cellStyle name="Entrada 2 2 4" xfId="1169" xr:uid="{D220040C-D004-47ED-96CD-80349609F747}"/>
    <cellStyle name="Entrada 2 2 5" xfId="1278" xr:uid="{20A090E0-C8E9-499B-9041-BC6ACB47DD70}"/>
    <cellStyle name="Entrada 2 2 6" xfId="1399" xr:uid="{91D7EFCC-BB36-409C-83B9-F9D8679E4C7F}"/>
    <cellStyle name="Entrada 2 2 7" xfId="1501" xr:uid="{E98375ED-C9F0-4FE8-AE6E-E05D02414D34}"/>
    <cellStyle name="Entrada 2 2 8" xfId="1606" xr:uid="{222BD622-5E56-4A0D-899C-AB9C4E217DF9}"/>
    <cellStyle name="Entrada 2 2 9" xfId="1685" xr:uid="{DD34AF2E-300B-47E5-99E9-6F12AC6ECFEF}"/>
    <cellStyle name="Entrada 2 20" xfId="2387" xr:uid="{8495182D-BB73-4F0D-B401-E9D0C5AF67CA}"/>
    <cellStyle name="Entrada 2 21" xfId="3070" xr:uid="{1652BDDD-B31E-4968-A1EE-461C1B501712}"/>
    <cellStyle name="Entrada 2 22" xfId="3156" xr:uid="{864B524D-5D40-4738-B06F-638B16BB3532}"/>
    <cellStyle name="Entrada 2 23" xfId="3265" xr:uid="{6D6449D4-BE81-4186-A77F-AFED56EB8F72}"/>
    <cellStyle name="Entrada 2 24" xfId="3349" xr:uid="{C1737D60-3AAB-4402-8118-57FE2C228969}"/>
    <cellStyle name="Entrada 2 25" xfId="3449" xr:uid="{EED5629A-5A20-4E1D-8F4D-F525F241E172}"/>
    <cellStyle name="Entrada 2 26" xfId="3535" xr:uid="{E2DDD0BB-3633-4B95-A9FD-73FCB658E56D}"/>
    <cellStyle name="Entrada 2 3" xfId="794" xr:uid="{B5604CCF-838C-48BA-BBCC-050346C0D7D9}"/>
    <cellStyle name="Entrada 2 4" xfId="957" xr:uid="{539A52B5-7019-41EA-947E-460918170C31}"/>
    <cellStyle name="Entrada 2 5" xfId="907" xr:uid="{A075A170-B2D7-490D-B3F0-117F1123C9BF}"/>
    <cellStyle name="Entrada 2 6" xfId="1226" xr:uid="{26283E19-7EF3-465D-B094-430F76E32ECE}"/>
    <cellStyle name="Entrada 2 7" xfId="1351" xr:uid="{8FB6E0DA-55F5-417F-8C22-B089034001C3}"/>
    <cellStyle name="Entrada 2 8" xfId="1457" xr:uid="{0A8C380A-2958-4C2A-BAB1-360AEBB5DBB1}"/>
    <cellStyle name="Entrada 2 9" xfId="1320" xr:uid="{CD1297A8-0781-4F4F-9DAB-6E52A3FD533C}"/>
    <cellStyle name="Entrada 20" xfId="2506" xr:uid="{0809BE73-EB45-4BFF-9802-91E88F3A9926}"/>
    <cellStyle name="Entrada 21" xfId="2463" xr:uid="{BA4DE3E3-E571-4660-9B84-CEE01617BA09}"/>
    <cellStyle name="Entrada 22" xfId="2429" xr:uid="{DE566DC9-FADF-45FE-B5B0-0B4AA3D1DF22}"/>
    <cellStyle name="Entrada 23" xfId="2733" xr:uid="{C182BD82-CEF4-486B-9560-B6CF0328BB2D}"/>
    <cellStyle name="Entrada 24" xfId="2608" xr:uid="{95B0D9D9-6297-45CB-ACB9-A0382C0C915B}"/>
    <cellStyle name="Entrada 25" xfId="2403" xr:uid="{C5EEFF7B-F7B4-49B0-92BC-A949229C5064}"/>
    <cellStyle name="Entrada 26" xfId="2922" xr:uid="{5EC6366F-A620-4317-A1B8-42DD2F84EF4E}"/>
    <cellStyle name="Entrada 27" xfId="2827" xr:uid="{D45394E7-0B29-410F-8FF9-CCC8B49BBB9A}"/>
    <cellStyle name="Entrada 28" xfId="3235" xr:uid="{34486B51-A564-4C04-BE9F-1B15B0625950}"/>
    <cellStyle name="Entrada 29" xfId="3462" xr:uid="{668DB328-9F4C-4B94-8BC5-43F91BFAC8F0}"/>
    <cellStyle name="Entrada 3" xfId="351" xr:uid="{BAC9D2ED-632F-449D-9E49-885805C31C06}"/>
    <cellStyle name="Entrada 3 10" xfId="500" xr:uid="{9E046169-1CBF-42B5-85D3-B4A1A2829245}"/>
    <cellStyle name="Entrada 3 11" xfId="1855" xr:uid="{FB44973D-A472-4A79-A903-D3609710F273}"/>
    <cellStyle name="Entrada 3 12" xfId="1754" xr:uid="{E2C8125C-CB72-4F58-8C39-0B4B47001FBC}"/>
    <cellStyle name="Entrada 3 13" xfId="1029" xr:uid="{95F6DC94-977C-433E-8A15-188DD83159BE}"/>
    <cellStyle name="Entrada 3 14" xfId="2208" xr:uid="{CBC56AC3-D053-4F34-9698-AC2F1F6604BB}"/>
    <cellStyle name="Entrada 3 15" xfId="2302" xr:uid="{45149400-1E0C-4C2B-8490-6B8E326528AA}"/>
    <cellStyle name="Entrada 3 16" xfId="2561" xr:uid="{688117FB-FC0F-4C83-BC3A-A072D231461D}"/>
    <cellStyle name="Entrada 3 17" xfId="2699" xr:uid="{5DECBCF1-74B9-47AD-BB98-395125028976}"/>
    <cellStyle name="Entrada 3 18" xfId="2804" xr:uid="{DFDF91C1-8DCA-487F-B427-2F2E20612D12}"/>
    <cellStyle name="Entrada 3 19" xfId="2601" xr:uid="{88C689AF-D56F-4633-92F4-81CC77B669CB}"/>
    <cellStyle name="Entrada 3 2" xfId="775" xr:uid="{404848B8-DC6B-4B06-BF2D-D9A1DC884667}"/>
    <cellStyle name="Entrada 3 20" xfId="2501" xr:uid="{22287549-179B-4F77-93E6-05B2C02F63E0}"/>
    <cellStyle name="Entrada 3 21" xfId="2394" xr:uid="{AFC4511F-0CB6-4D48-AEBF-10812141B8D0}"/>
    <cellStyle name="Entrada 3 22" xfId="3247" xr:uid="{B2F9D69B-F6DB-4BFF-A117-01F01509EB48}"/>
    <cellStyle name="Entrada 3 23" xfId="2671" xr:uid="{F3677F11-D78D-4F3B-8625-817DF20DBDD2}"/>
    <cellStyle name="Entrada 3 24" xfId="3431" xr:uid="{05C03014-0F71-4315-9740-9228B2E5F761}"/>
    <cellStyle name="Entrada 3 25" xfId="2438" xr:uid="{8625BCA0-659F-441D-8330-F827433EED95}"/>
    <cellStyle name="Entrada 3 3" xfId="939" xr:uid="{5F05950C-72BC-461B-9B46-FF2AAC04072E}"/>
    <cellStyle name="Entrada 3 4" xfId="908" xr:uid="{355057C9-A440-4CBC-B9A8-37194E57D260}"/>
    <cellStyle name="Entrada 3 5" xfId="1207" xr:uid="{D16269D0-1057-46D1-B876-BC03C142A636}"/>
    <cellStyle name="Entrada 3 6" xfId="1332" xr:uid="{A6FB5879-ECE3-451B-81DE-7321E3EE3BB5}"/>
    <cellStyle name="Entrada 3 7" xfId="1439" xr:uid="{36175EC4-0E05-4AA2-B236-93F0159E40D0}"/>
    <cellStyle name="Entrada 3 8" xfId="920" xr:uid="{8AC49913-3335-460B-B7A6-D9DDDEE2599B}"/>
    <cellStyle name="Entrada 3 9" xfId="1589" xr:uid="{494A18CB-C406-4710-9CAD-A91B4E28164A}"/>
    <cellStyle name="Entrada 4" xfId="416" xr:uid="{8E7CFBE6-62A0-41A0-B8D3-32267CAB1511}"/>
    <cellStyle name="Entrada 4 10" xfId="1809" xr:uid="{B1CA8D9D-424A-4974-B8C2-9B0E0932B0B2}"/>
    <cellStyle name="Entrada 4 11" xfId="1911" xr:uid="{6F6AE53B-B3F1-4C3C-8BC4-F58C50DEF70D}"/>
    <cellStyle name="Entrada 4 12" xfId="2071" xr:uid="{662CA62A-0794-4632-A483-B2A8B3B1C237}"/>
    <cellStyle name="Entrada 4 13" xfId="2169" xr:uid="{FBA6AEFA-C683-430C-BA23-18D69221EDFB}"/>
    <cellStyle name="Entrada 4 14" xfId="2258" xr:uid="{45DA1479-0173-4574-A32E-5BB877C20926}"/>
    <cellStyle name="Entrada 4 15" xfId="2332" xr:uid="{A1378137-EAD3-45B1-8748-4DADADF68E29}"/>
    <cellStyle name="Entrada 4 16" xfId="2617" xr:uid="{A2D78C05-B8AC-469E-AB62-726845BFBE15}"/>
    <cellStyle name="Entrada 4 17" xfId="2757" xr:uid="{EA536452-7304-42C1-855C-51C7EFB25657}"/>
    <cellStyle name="Entrada 4 18" xfId="2861" xr:uid="{FF13127D-CD93-4CCA-A3F2-6DDE614232AD}"/>
    <cellStyle name="Entrada 4 19" xfId="3015" xr:uid="{C6C23962-34DA-42A7-9A44-773AD1550FE4}"/>
    <cellStyle name="Entrada 4 2" xfId="836" xr:uid="{39AFAB75-6BFA-4AC9-A5D8-6BA3EA91512D}"/>
    <cellStyle name="Entrada 4 20" xfId="3108" xr:uid="{4D135FC6-BE4C-4C94-B955-7359A303779E}"/>
    <cellStyle name="Entrada 4 21" xfId="3191" xr:uid="{07980982-E69E-4862-A0BB-EA8D13CA921A}"/>
    <cellStyle name="Entrada 4 22" xfId="3297" xr:uid="{7F2ACFD8-B6FF-4E4C-B8BA-EDE2F5197C23}"/>
    <cellStyle name="Entrada 4 23" xfId="3378" xr:uid="{DA426F9C-F748-4E17-931E-3304CCBAD3E1}"/>
    <cellStyle name="Entrada 4 24" xfId="3482" xr:uid="{F2319A7A-0553-4DA0-8AC3-0A811F1CBD17}"/>
    <cellStyle name="Entrada 4 25" xfId="3564" xr:uid="{A314EAD8-99BA-446F-8F92-36270FAAC1DE}"/>
    <cellStyle name="Entrada 4 3" xfId="998" xr:uid="{8063D66E-2DEF-4770-A563-7FE21AE68AC1}"/>
    <cellStyle name="Entrada 4 4" xfId="1161" xr:uid="{7B2CABDB-1BFF-4684-835A-EEBAEE4740A0}"/>
    <cellStyle name="Entrada 4 5" xfId="1271" xr:uid="{528C0451-19AA-402F-A98F-FD067959E2F6}"/>
    <cellStyle name="Entrada 4 6" xfId="1390" xr:uid="{A057B894-B250-4E2C-96DC-64DEB3214A40}"/>
    <cellStyle name="Entrada 4 7" xfId="1492" xr:uid="{B699FEBD-E2F3-4381-A0F1-58F294953CFF}"/>
    <cellStyle name="Entrada 4 8" xfId="1598" xr:uid="{B4FA6E20-6731-4CC2-825B-48BC0818E8CB}"/>
    <cellStyle name="Entrada 4 9" xfId="1140" xr:uid="{C196CD90-FAB3-43E5-AA5B-05111CA35030}"/>
    <cellStyle name="Entrada 5" xfId="358" xr:uid="{756F2077-1EC3-4480-B4AC-5D73F1B95114}"/>
    <cellStyle name="Entrada 5 10" xfId="933" xr:uid="{DAAEB7A8-3D6B-4140-9C27-E4338A6ADA6D}"/>
    <cellStyle name="Entrada 5 11" xfId="1862" xr:uid="{BDB0B395-5992-417E-A7F3-A5B6750CCF96}"/>
    <cellStyle name="Entrada 5 12" xfId="750" xr:uid="{AD9A0476-9740-4085-9292-F69C588BC388}"/>
    <cellStyle name="Entrada 5 13" xfId="1795" xr:uid="{0EC9E7CF-D38E-4AE0-8DC8-13D713CFC83D}"/>
    <cellStyle name="Entrada 5 14" xfId="2215" xr:uid="{E1DC8E20-60B8-408A-A546-DD0E383474D1}"/>
    <cellStyle name="Entrada 5 15" xfId="2308" xr:uid="{AE937F2E-ED72-48C0-919E-501251C62537}"/>
    <cellStyle name="Entrada 5 16" xfId="2568" xr:uid="{1A9EAC4F-CB4F-4662-932E-5159405B0758}"/>
    <cellStyle name="Entrada 5 17" xfId="2706" xr:uid="{E1E28A3F-0DF6-4FF6-A65D-979B0E0CA03D}"/>
    <cellStyle name="Entrada 5 18" xfId="2811" xr:uid="{8AC744C0-01CB-40F8-A7FF-5E4C29385B19}"/>
    <cellStyle name="Entrada 5 19" xfId="2474" xr:uid="{3A3562F6-D76B-406B-8D0E-86315F792CDC}"/>
    <cellStyle name="Entrada 5 2" xfId="782" xr:uid="{93D2D3AD-6A56-43E7-AC5D-D89BB81A9DDC}"/>
    <cellStyle name="Entrada 5 20" xfId="3059" xr:uid="{11A6070E-FB9A-431A-8804-DB006B67BA21}"/>
    <cellStyle name="Entrada 5 21" xfId="2436" xr:uid="{4E2CBE72-822A-4264-A38B-76969C65BCE2}"/>
    <cellStyle name="Entrada 5 22" xfId="3254" xr:uid="{7AD687A0-336E-4E1A-81BB-BC60A77A2F60}"/>
    <cellStyle name="Entrada 5 23" xfId="3337" xr:uid="{07029E97-9F87-4E7E-9C70-4915E917D4CB}"/>
    <cellStyle name="Entrada 5 24" xfId="3438" xr:uid="{2F40C716-61E7-4834-88BC-B9A9A882DD80}"/>
    <cellStyle name="Entrada 5 25" xfId="3524" xr:uid="{BB0D9E99-E22E-487A-9E3C-9C602AE6F53F}"/>
    <cellStyle name="Entrada 5 3" xfId="945" xr:uid="{CAD5982F-CB79-4181-BFA2-28F2758F5193}"/>
    <cellStyle name="Entrada 5 4" xfId="990" xr:uid="{6580021F-70FA-4E44-B1D0-187440D241E1}"/>
    <cellStyle name="Entrada 5 5" xfId="1214" xr:uid="{12C4DFE7-F6FF-4CEE-82B8-C1EA57EF11B5}"/>
    <cellStyle name="Entrada 5 6" xfId="1339" xr:uid="{CAB32782-B6D0-4FE6-A09E-F990D692621D}"/>
    <cellStyle name="Entrada 5 7" xfId="1446" xr:uid="{D11AE897-758A-400D-A300-7E043B705FA9}"/>
    <cellStyle name="Entrada 5 8" xfId="1529" xr:uid="{5B1ED14F-FDED-4300-B0F8-026A79BC1C3B}"/>
    <cellStyle name="Entrada 5 9" xfId="973" xr:uid="{ADC0FD10-AF2C-4827-B40F-47F77D3206B6}"/>
    <cellStyle name="Entrada 6" xfId="680" xr:uid="{ED3FD590-C96B-4C4E-B5C2-398A21FE77A6}"/>
    <cellStyle name="Entrada 7" xfId="613" xr:uid="{7130D54F-C37F-4488-A1D0-E285AD91F604}"/>
    <cellStyle name="Entrada 8" xfId="547" xr:uid="{2C1A2325-CF3C-4158-BEBE-7645B567B1A6}"/>
    <cellStyle name="Entrada 9" xfId="607" xr:uid="{C88B5735-F464-48AD-9710-8B04B487885E}"/>
    <cellStyle name="Explanatory Text 2" xfId="41" xr:uid="{80ADCBEA-138A-46DF-B3AC-3FCBB403ABD9}"/>
    <cellStyle name="Explanatory Text 2 2" xfId="243" xr:uid="{6BF64C40-AF73-4A5A-836B-F2504A8999D6}"/>
    <cellStyle name="Explanatory Text 3" xfId="82" xr:uid="{18628F3F-3C29-48F0-8A8D-88CD76FF9C49}"/>
    <cellStyle name="Figyelmeztetés" xfId="244" xr:uid="{BB48265E-3D3A-4BFE-A29A-2AC297D0739C}"/>
    <cellStyle name="Good 2" xfId="42" xr:uid="{37B02BA9-2794-43F6-AE26-8D1E6DBDB331}"/>
    <cellStyle name="Good 2 2" xfId="245" xr:uid="{10CDA57B-4099-47AE-8F17-14AE5DDBF6F7}"/>
    <cellStyle name="Good 3" xfId="83" xr:uid="{89FF2EDC-5CC9-41B0-8AB2-D2C559DD6518}"/>
    <cellStyle name="greyed" xfId="84" xr:uid="{6DCE0A4C-1810-4A9D-A339-69727AB59D7F}"/>
    <cellStyle name="greyed 10" xfId="1020" xr:uid="{567CCEC4-3B53-442F-9FCB-0FA0D67936E6}"/>
    <cellStyle name="greyed 11" xfId="692" xr:uid="{8C7EC03A-235A-43CC-A51E-704AF677437D}"/>
    <cellStyle name="greyed 12" xfId="1204" xr:uid="{A8FCED16-C305-4983-8C7E-54F835EDFBDB}"/>
    <cellStyle name="greyed 13" xfId="716" xr:uid="{A4444334-11A2-4E1E-8606-684E50B2CEB4}"/>
    <cellStyle name="greyed 14" xfId="713" xr:uid="{6A5283DE-BC69-4855-864E-1DAFF12EEC9C}"/>
    <cellStyle name="greyed 15" xfId="659" xr:uid="{53C49751-5C36-4BB7-A067-B79A987AA5E5}"/>
    <cellStyle name="greyed 16" xfId="1695" xr:uid="{DD4489AF-5515-4CB8-AE36-1A507AB99541}"/>
    <cellStyle name="greyed 17" xfId="1708" xr:uid="{E02B10E2-6EBB-4D83-A836-868F25F13932}"/>
    <cellStyle name="greyed 18" xfId="1878" xr:uid="{51A5C8A6-1ECC-431C-9BCF-F6D794F49D21}"/>
    <cellStyle name="greyed 19" xfId="2084" xr:uid="{6508D6FC-BB3C-4FA2-BD16-86497E1C5C31}"/>
    <cellStyle name="greyed 2" xfId="246" xr:uid="{F3D43EF5-77A4-4DAF-8DD5-4B2008F2BDA5}"/>
    <cellStyle name="greyed 2 10" xfId="589" xr:uid="{C1FA3C4C-7378-4349-97A3-DC42B70A3D35}"/>
    <cellStyle name="greyed 2 11" xfId="962" xr:uid="{BE529574-229D-4F64-8FA1-B70F5C07C394}"/>
    <cellStyle name="greyed 2 12" xfId="1472" xr:uid="{5DCA6823-C215-48EB-BC8F-956A30C135B3}"/>
    <cellStyle name="greyed 2 13" xfId="1746" xr:uid="{9A327E45-622D-4EC3-A78D-108CEFA2530D}"/>
    <cellStyle name="greyed 2 14" xfId="1782" xr:uid="{A754144A-2ED9-4F1D-8C56-C4893E95626E}"/>
    <cellStyle name="greyed 2 15" xfId="1888" xr:uid="{0C87F552-0C4B-4582-8D1A-1A5D6FA98307}"/>
    <cellStyle name="greyed 2 16" xfId="2063" xr:uid="{AD3C11BA-2C17-493F-A141-BF2D6944A7A0}"/>
    <cellStyle name="greyed 2 17" xfId="2103" xr:uid="{F57D5990-DE33-4867-B434-8382A8BF593E}"/>
    <cellStyle name="greyed 2 18" xfId="2011" xr:uid="{927926D5-31CE-4B90-B340-9A1A92A29AB9}"/>
    <cellStyle name="greyed 2 19" xfId="1914" xr:uid="{DD75F864-A440-4671-B436-5EF329BB81A1}"/>
    <cellStyle name="greyed 2 2" xfId="373" xr:uid="{87A59116-9480-4426-B2CD-23EF605EC594}"/>
    <cellStyle name="greyed 2 2 10" xfId="1672" xr:uid="{E1041C8E-A952-469A-8D8D-3A8CAAD5699C}"/>
    <cellStyle name="greyed 2 2 11" xfId="1771" xr:uid="{F03A2583-8D00-4EB3-ACC0-82A5D4109962}"/>
    <cellStyle name="greyed 2 2 12" xfId="1876" xr:uid="{F75E4B09-16F7-4D01-9A8E-992773B1F26A}"/>
    <cellStyle name="greyed 2 2 13" xfId="1974" xr:uid="{AB787BAE-4B29-47A8-8ABD-08CC9CB60BCC}"/>
    <cellStyle name="greyed 2 2 14" xfId="2045" xr:uid="{9EDED939-05D0-490C-994B-BB2789348A4B}"/>
    <cellStyle name="greyed 2 2 15" xfId="1583" xr:uid="{BFEE5AC7-9AB0-45D9-9B92-D272392BE421}"/>
    <cellStyle name="greyed 2 2 16" xfId="2230" xr:uid="{AA1B4CB5-5B41-4EE3-B65D-636AC50292FB}"/>
    <cellStyle name="greyed 2 2 17" xfId="2318" xr:uid="{922258F7-7C97-4359-8C7B-EED577B67CDB}"/>
    <cellStyle name="greyed 2 2 18" xfId="2582" xr:uid="{1BF2C343-74F4-4020-A05A-CCD8ABB064E6}"/>
    <cellStyle name="greyed 2 2 19" xfId="2721" xr:uid="{CFE1F5D8-520A-4F10-817D-A911BDB24E9C}"/>
    <cellStyle name="greyed 2 2 2" xfId="797" xr:uid="{8E45D591-98C4-4BB3-BE55-D99E898FD73F}"/>
    <cellStyle name="greyed 2 2 20" xfId="2826" xr:uid="{34C0E09C-407F-4A84-84CC-8D1619AD46AC}"/>
    <cellStyle name="greyed 2 2 21" xfId="2917" xr:uid="{B3CF9970-C2D8-4884-9112-9FFEBA032571}"/>
    <cellStyle name="greyed 2 2 22" xfId="2453" xr:uid="{2A9A746D-7B30-4406-8A99-32BFC1FEC12B}"/>
    <cellStyle name="greyed 2 2 23" xfId="3073" xr:uid="{524566BC-D6DC-45B3-8EC8-20A2798A22C7}"/>
    <cellStyle name="greyed 2 2 24" xfId="3159" xr:uid="{D8B63293-147C-427B-B831-1BEBA7397118}"/>
    <cellStyle name="greyed 2 2 25" xfId="3268" xr:uid="{AE71E402-711D-4AA6-A019-2A037CC1A928}"/>
    <cellStyle name="greyed 2 2 26" xfId="3352" xr:uid="{7CE08169-F6CA-47F2-95DE-20B0E0217AA7}"/>
    <cellStyle name="greyed 2 2 27" xfId="3452" xr:uid="{89F9CB16-2201-4F15-B69C-4BBF8F29EE27}"/>
    <cellStyle name="greyed 2 2 28" xfId="3538" xr:uid="{01BD07A6-12E6-4A21-9145-9019C87DDC52}"/>
    <cellStyle name="greyed 2 2 3" xfId="960" xr:uid="{52BAC743-913A-45A0-B3EB-0BC10BEFB108}"/>
    <cellStyle name="greyed 2 2 4" xfId="749" xr:uid="{D7A1E837-7D71-46D9-A597-8A0D3E521FFA}"/>
    <cellStyle name="greyed 2 2 5" xfId="597" xr:uid="{66F799B4-4DEA-4BB2-B6ED-B44B1E95D613}"/>
    <cellStyle name="greyed 2 2 6" xfId="1229" xr:uid="{48874DA0-0F1E-4854-8567-728DE9E057AB}"/>
    <cellStyle name="greyed 2 2 7" xfId="1354" xr:uid="{29682066-C15F-46D1-9EE6-32170061A2CA}"/>
    <cellStyle name="greyed 2 2 8" xfId="1459" xr:uid="{A1D1B23D-259D-4DFB-AA04-E5A85B0E45F0}"/>
    <cellStyle name="greyed 2 2 9" xfId="1544" xr:uid="{BF2EA389-8A18-4E81-9445-B884DF7218C3}"/>
    <cellStyle name="greyed 2 20" xfId="2509" xr:uid="{41B82F21-4EB6-4833-9760-46A69D5E7EEB}"/>
    <cellStyle name="greyed 2 21" xfId="2460" xr:uid="{806CD085-82D5-4EE7-88A8-E95BBF4BBAA7}"/>
    <cellStyle name="greyed 2 22" xfId="2458" xr:uid="{D6E0A17E-12CA-443D-9365-ABF1ACF16AA9}"/>
    <cellStyle name="greyed 2 23" xfId="2530" xr:uid="{790C9C77-2DA9-4F42-9B3D-7F83E1BCA441}"/>
    <cellStyle name="greyed 2 24" xfId="3117" xr:uid="{DCB02B82-DB11-4539-A505-D040EBF020E6}"/>
    <cellStyle name="greyed 2 25" xfId="2449" xr:uid="{756F34D0-9585-432A-A15E-26B484D9260A}"/>
    <cellStyle name="greyed 2 3" xfId="448" xr:uid="{37E6E05E-19FE-4618-BF93-05F278ED52A0}"/>
    <cellStyle name="greyed 2 3 10" xfId="1725" xr:uid="{FCE677DA-2A31-44A5-9687-8AB1D1615755}"/>
    <cellStyle name="greyed 2 3 11" xfId="1840" xr:uid="{FD791C5A-A1AF-474C-955D-6E37E24BEF4B}"/>
    <cellStyle name="greyed 2 3 12" xfId="1943" xr:uid="{CE7C1090-39BC-4C1C-91D7-D03F8DE32EB1}"/>
    <cellStyle name="greyed 2 3 13" xfId="2028" xr:uid="{1E1C9A36-51CD-4B3E-902E-5B7AB31B3064}"/>
    <cellStyle name="greyed 2 3 14" xfId="2092" xr:uid="{9706D647-D235-40C4-BC99-6293F7F53147}"/>
    <cellStyle name="greyed 2 3 15" xfId="2198" xr:uid="{ECF16EDF-F628-4CC9-A43E-6EFD9AEB74B4}"/>
    <cellStyle name="greyed 2 3 16" xfId="2287" xr:uid="{611C1434-E8F2-4B48-A537-35E79387A71F}"/>
    <cellStyle name="greyed 2 3 17" xfId="2345" xr:uid="{5DF4468A-2E17-4C92-AFE0-4F848C6765E9}"/>
    <cellStyle name="greyed 2 3 18" xfId="2647" xr:uid="{3AE2E19F-A7AF-459D-A8CD-D526B895878C}"/>
    <cellStyle name="greyed 2 3 19" xfId="2786" xr:uid="{488C4C04-2B49-4D62-962A-1D5B219DCC57}"/>
    <cellStyle name="greyed 2 3 2" xfId="868" xr:uid="{32A2A887-6B2F-4835-A005-F04B3546E2B6}"/>
    <cellStyle name="greyed 2 3 20" xfId="2891" xr:uid="{0B4BDD0B-BFDF-4875-9F60-002C64C6FC92}"/>
    <cellStyle name="greyed 2 3 21" xfId="2977" xr:uid="{9B21EFDE-C30C-4CE7-BDA9-C0099F727882}"/>
    <cellStyle name="greyed 2 3 22" xfId="3042" xr:uid="{238E581B-EEC3-4A29-8EC2-9D7C2EC62A87}"/>
    <cellStyle name="greyed 2 3 23" xfId="3134" xr:uid="{FDAACFA1-C1D5-4E44-AACF-E8B48CE8600F}"/>
    <cellStyle name="greyed 2 3 24" xfId="3221" xr:uid="{F56C091A-7841-41EC-BB09-F7BC4E7C8273}"/>
    <cellStyle name="greyed 2 3 25" xfId="3323" xr:uid="{A3B1BA4B-1E6A-4FD2-8879-9CBA70973C30}"/>
    <cellStyle name="greyed 2 3 26" xfId="3407" xr:uid="{2A2E1C9A-2EC1-46BC-9E21-C191B702BEB9}"/>
    <cellStyle name="greyed 2 3 27" xfId="3508" xr:uid="{FCE17B0A-BC68-4FA9-8B02-BDCCCB3B5193}"/>
    <cellStyle name="greyed 2 3 28" xfId="3593" xr:uid="{FD1C7FCF-D478-4920-A549-0D2A7B8FA20D}"/>
    <cellStyle name="greyed 2 3 3" xfId="1026" xr:uid="{562F23DC-F14C-408D-BB1C-1A78C28C71CE}"/>
    <cellStyle name="greyed 2 3 4" xfId="1128" xr:uid="{261BB1E3-1D8A-4F8B-A468-262C1D971C55}"/>
    <cellStyle name="greyed 2 3 5" xfId="1191" xr:uid="{7BAAA20F-3D9E-40AA-A1D7-328FD57E84C4}"/>
    <cellStyle name="greyed 2 3 6" xfId="1300" xr:uid="{853811A7-4EAA-4683-999E-77465D765D03}"/>
    <cellStyle name="greyed 2 3 7" xfId="1422" xr:uid="{E0957BBD-2517-441E-89F5-2D5611B7BCB0}"/>
    <cellStyle name="greyed 2 3 8" xfId="1519" xr:uid="{7CCC0887-C713-4E68-8D98-61B1590958D0}"/>
    <cellStyle name="greyed 2 3 9" xfId="1629" xr:uid="{31F9AEA4-E523-4D0F-9197-DA178C348BF6}"/>
    <cellStyle name="greyed 2 4" xfId="683" xr:uid="{1AA1E810-FA4B-4AB5-82E9-1FD6662E2886}"/>
    <cellStyle name="greyed 2 5" xfId="562" xr:uid="{742AAD9F-A070-45C6-9A54-3DF8C4747A44}"/>
    <cellStyle name="greyed 2 6" xfId="720" xr:uid="{28BFC6A0-DA18-4379-A81E-0DDBA57F49B1}"/>
    <cellStyle name="greyed 2 7" xfId="646" xr:uid="{000C73D5-7ED1-46D1-A8A8-C21CD752BE07}"/>
    <cellStyle name="greyed 2 8" xfId="498" xr:uid="{466E5C7B-A98D-41A9-92AC-E899A2022D89}"/>
    <cellStyle name="greyed 2 9" xfId="1244" xr:uid="{26B1E16E-C96F-41D8-9FF7-DEB7143ECD79}"/>
    <cellStyle name="greyed 20" xfId="1984" xr:uid="{83E9AEEA-F542-4FE5-B294-A1002BEFC0AF}"/>
    <cellStyle name="greyed 21" xfId="1714" xr:uid="{58BD3BFE-28D0-4AB8-AA95-098BEBEF9A78}"/>
    <cellStyle name="greyed 22" xfId="2379" xr:uid="{0F22920E-EE4F-460D-85C0-57BD486D7A60}"/>
    <cellStyle name="greyed 23" xfId="2427" xr:uid="{B4E200E4-A8F8-484C-BE9A-4D230524BC53}"/>
    <cellStyle name="greyed 24" xfId="2800" xr:uid="{5668ED38-C48B-428F-A0ED-BBB0B241AA6C}"/>
    <cellStyle name="greyed 25" xfId="2393" xr:uid="{634EACB4-ADBC-4BD5-B7DA-BA0C348E2571}"/>
    <cellStyle name="greyed 26" xfId="2549" xr:uid="{EA6F0B7B-F9AA-47A4-BDC1-AAB707F56C35}"/>
    <cellStyle name="greyed 27" xfId="2930" xr:uid="{06392646-92B3-41E9-B76F-9EBDC41B7CDD}"/>
    <cellStyle name="greyed 28" xfId="2414" xr:uid="{60BE107B-C11A-4ABF-B183-E9EB3EEFD0B6}"/>
    <cellStyle name="greyed 29" xfId="2994" xr:uid="{3899642B-3649-4DA3-AFD9-0725B2F357B0}"/>
    <cellStyle name="greyed 3" xfId="361" xr:uid="{DC79D9DD-0D19-4D97-B62F-AD495F900CAB}"/>
    <cellStyle name="greyed 3 10" xfId="1663" xr:uid="{DFB8F3CC-053B-4474-AB5E-7BEB15FEB643}"/>
    <cellStyle name="greyed 3 11" xfId="1137" xr:uid="{41392B15-A0F6-4020-89D5-2185E9129F14}"/>
    <cellStyle name="greyed 3 12" xfId="1864" xr:uid="{D12990E0-0DB7-49BF-8BC6-098321CD0479}"/>
    <cellStyle name="greyed 3 13" xfId="1964" xr:uid="{057A9B4F-B4BD-4B5F-8DB0-77D9EC179C99}"/>
    <cellStyle name="greyed 3 14" xfId="1953" xr:uid="{E3CEE66F-0DA4-4440-9B20-201214888273}"/>
    <cellStyle name="greyed 3 15" xfId="2110" xr:uid="{88682DD1-BB01-4A2B-92B1-CD8916154584}"/>
    <cellStyle name="greyed 3 16" xfId="2218" xr:uid="{EBBB4D76-EDD5-49C0-839E-9F88E8462591}"/>
    <cellStyle name="greyed 3 17" xfId="2310" xr:uid="{97E74B14-FC2F-4E93-BD97-793BC76A420B}"/>
    <cellStyle name="greyed 3 18" xfId="2570" xr:uid="{D945B35D-9EB3-4E50-99B9-90C0741DF8A7}"/>
    <cellStyle name="greyed 3 19" xfId="2709" xr:uid="{A9E25528-662D-40C0-AE28-A717C672A365}"/>
    <cellStyle name="greyed 3 2" xfId="785" xr:uid="{860CED8F-1C44-4B5B-B3A5-2AA526016F23}"/>
    <cellStyle name="greyed 3 20" xfId="2814" xr:uid="{92177923-A63B-4FFF-9510-140EF15800EE}"/>
    <cellStyle name="greyed 3 21" xfId="2907" xr:uid="{A1A98090-9E15-480B-9FF1-5FC2239D2AA2}"/>
    <cellStyle name="greyed 3 22" xfId="2446" xr:uid="{FB0BD462-1179-4C4D-95F5-32DEB4C0D58C}"/>
    <cellStyle name="greyed 3 23" xfId="3061" xr:uid="{B6DA2419-2A5F-4D91-B839-17B387656EC5}"/>
    <cellStyle name="greyed 3 24" xfId="3147" xr:uid="{D9B4DA20-DD50-48A4-81F6-2AC96A7751DD}"/>
    <cellStyle name="greyed 3 25" xfId="3256" xr:uid="{E4CAD7C8-B60C-4C3D-9EBC-275E59934352}"/>
    <cellStyle name="greyed 3 26" xfId="3340" xr:uid="{5155209C-57AC-45E5-BDCE-3B7575558E64}"/>
    <cellStyle name="greyed 3 27" xfId="3440" xr:uid="{D934D6ED-DD06-4F7D-8BA9-E4816A02009C}"/>
    <cellStyle name="greyed 3 28" xfId="3526" xr:uid="{6846642A-0648-4ADE-A67E-7A363237606A}"/>
    <cellStyle name="greyed 3 3" xfId="948" xr:uid="{FA0D3E29-1F31-4DC9-815F-1635BCF58070}"/>
    <cellStyle name="greyed 3 4" xfId="917" xr:uid="{F99B8176-E925-4E7D-95B2-7B6E5A9AD49C}"/>
    <cellStyle name="greyed 3 5" xfId="657" xr:uid="{E42AB85E-3651-4862-A217-CCCABEFDAF58}"/>
    <cellStyle name="greyed 3 6" xfId="1217" xr:uid="{18C41DDD-C398-4CD3-A78B-4A61D5455438}"/>
    <cellStyle name="greyed 3 7" xfId="1342" xr:uid="{4C3D17FA-A593-4E68-B07D-57429E4D3514}"/>
    <cellStyle name="greyed 3 8" xfId="1448" xr:uid="{CAC47A03-C0C8-41D2-9FC7-2149FD303020}"/>
    <cellStyle name="greyed 3 9" xfId="492" xr:uid="{F1E04E1B-5098-4A6B-8AF7-A1013B36F2BF}"/>
    <cellStyle name="greyed 30" xfId="3333" xr:uid="{2C0467DC-A08B-49D9-BC9C-A6EEDA37AE59}"/>
    <cellStyle name="greyed 31" xfId="2516" xr:uid="{F5B46530-CD52-4686-9C24-CCA4C1021BB3}"/>
    <cellStyle name="greyed 32" xfId="2905" xr:uid="{4D505A0C-0AB3-4CD3-A245-21D58E8D1821}"/>
    <cellStyle name="greyed 4" xfId="360" xr:uid="{0133A282-5F97-45D7-9EFA-0D1770B9B698}"/>
    <cellStyle name="greyed 4 10" xfId="1662" xr:uid="{7716E316-189F-4B78-B8F0-1EE6DC3E9370}"/>
    <cellStyle name="greyed 4 11" xfId="726" xr:uid="{CC4CDD0F-7830-4217-817D-C1478690CCD1}"/>
    <cellStyle name="greyed 4 12" xfId="1863" xr:uid="{BF112632-64FB-4A00-AE54-148EC2191012}"/>
    <cellStyle name="greyed 4 13" xfId="1963" xr:uid="{4893E85A-B401-483C-9548-5673A4617F07}"/>
    <cellStyle name="greyed 4 14" xfId="1040" xr:uid="{5F4E9ED3-9A0A-415D-A42F-D3EACBF81AFE}"/>
    <cellStyle name="greyed 4 15" xfId="1645" xr:uid="{1A8E9921-D2EA-4B91-9F38-4B405E72DC90}"/>
    <cellStyle name="greyed 4 16" xfId="2217" xr:uid="{B81C799B-CB98-4EC9-801C-AF6035F2F554}"/>
    <cellStyle name="greyed 4 17" xfId="2309" xr:uid="{D1F26E22-E31E-4DB7-BD25-DE5704E248F6}"/>
    <cellStyle name="greyed 4 18" xfId="2569" xr:uid="{5663872B-515C-4A57-A8CC-0BB1D16E4D3B}"/>
    <cellStyle name="greyed 4 19" xfId="2708" xr:uid="{3781699E-AD74-476C-98A4-D97E6C5EA923}"/>
    <cellStyle name="greyed 4 2" xfId="784" xr:uid="{31AEFD4E-E523-4DB6-8065-EF3C32350625}"/>
    <cellStyle name="greyed 4 20" xfId="2813" xr:uid="{83BB9FD9-9B6D-42E7-AC4D-D39667F51319}"/>
    <cellStyle name="greyed 4 21" xfId="2906" xr:uid="{736C1402-99F1-4CE5-9E78-214DCCBBDAEA}"/>
    <cellStyle name="greyed 4 22" xfId="2404" xr:uid="{CEA8B010-20F8-4AC7-B6E1-CF391EABE2FC}"/>
    <cellStyle name="greyed 4 23" xfId="3060" xr:uid="{C5ED4171-81FE-4AC6-B94E-DE23FEF46DC0}"/>
    <cellStyle name="greyed 4 24" xfId="3146" xr:uid="{A932C9F6-9EB6-482A-8A78-C504DAFA60ED}"/>
    <cellStyle name="greyed 4 25" xfId="3255" xr:uid="{1E754CCA-80CC-4C77-9963-5F05099882C7}"/>
    <cellStyle name="greyed 4 26" xfId="3339" xr:uid="{585ED393-6263-415E-A06E-9EE5A182C32F}"/>
    <cellStyle name="greyed 4 27" xfId="3439" xr:uid="{640064AE-7683-47F2-87F8-4F60FA08C000}"/>
    <cellStyle name="greyed 4 28" xfId="3525" xr:uid="{D21452F1-9F7B-4743-A628-AB088578FDE0}"/>
    <cellStyle name="greyed 4 3" xfId="947" xr:uid="{AD6524E0-B20B-40B7-8684-CD7543B38E95}"/>
    <cellStyle name="greyed 4 4" xfId="819" xr:uid="{5DDF4AA1-233B-4D6D-B75A-F6057B0BFB6E}"/>
    <cellStyle name="greyed 4 5" xfId="810" xr:uid="{3CE3A2D7-F64F-4136-8FF8-86F7BAB35DD3}"/>
    <cellStyle name="greyed 4 6" xfId="1216" xr:uid="{56E42E68-8948-4840-A5B0-CB3F3A336A5C}"/>
    <cellStyle name="greyed 4 7" xfId="1341" xr:uid="{37983D5B-224A-450A-A0E5-BE7948FF2B33}"/>
    <cellStyle name="greyed 4 8" xfId="1447" xr:uid="{3D9134EA-4C6D-4534-BCAE-F4EAEFFF7889}"/>
    <cellStyle name="greyed 4 9" xfId="1316" xr:uid="{33B786AD-5AF1-4FE3-AFD6-673AE5EFD24A}"/>
    <cellStyle name="greyed 5" xfId="462" xr:uid="{3B9EBF6E-D621-4CC3-AFE5-BFFA4CC3AEFD}"/>
    <cellStyle name="greyed 5 10" xfId="1738" xr:uid="{721589A3-CFFE-46A7-BA2C-A846ABD08956}"/>
    <cellStyle name="greyed 5 11" xfId="1850" xr:uid="{440EDFF2-1B65-42FA-917D-C80EEDDF404D}"/>
    <cellStyle name="greyed 5 12" xfId="1954" xr:uid="{1F50865C-52EA-4570-9031-E429A2DB2E88}"/>
    <cellStyle name="greyed 5 13" xfId="2039" xr:uid="{1D4D0335-B286-498A-A331-6E2A0D20AF89}"/>
    <cellStyle name="greyed 5 14" xfId="2101" xr:uid="{0DEFD752-1397-4373-8B5D-4CB892A50A35}"/>
    <cellStyle name="greyed 5 15" xfId="2206" xr:uid="{48832C4F-B8E3-4A38-BD81-2277D29EBAAE}"/>
    <cellStyle name="greyed 5 16" xfId="2295" xr:uid="{C979D6D2-B835-45A2-9BE7-548845DA80A3}"/>
    <cellStyle name="greyed 5 17" xfId="2350" xr:uid="{68729639-2E81-46CF-B1D6-ECC0C42BC2F0}"/>
    <cellStyle name="greyed 5 18" xfId="2660" xr:uid="{CB3DC28E-4AA1-46CC-A28E-EA7289639108}"/>
    <cellStyle name="greyed 5 19" xfId="2797" xr:uid="{8EC37F6D-F651-4351-9ED8-B50A9865DF37}"/>
    <cellStyle name="greyed 5 2" xfId="880" xr:uid="{7FF1918C-1A8D-4787-B0C4-6A908835BAC5}"/>
    <cellStyle name="greyed 5 20" xfId="2901" xr:uid="{BBB279CF-EFFA-4504-B9AA-B50A69CBB058}"/>
    <cellStyle name="greyed 5 21" xfId="2986" xr:uid="{AA465397-2063-4B66-99C0-39E66DF16BD4}"/>
    <cellStyle name="greyed 5 22" xfId="3052" xr:uid="{6F404B4D-BB69-4F67-ABCF-C37B16022A77}"/>
    <cellStyle name="greyed 5 23" xfId="3143" xr:uid="{4FC1945D-BF0D-4D4B-84CD-F791732DF97E}"/>
    <cellStyle name="greyed 5 24" xfId="3232" xr:uid="{8F0D5E0D-5CD0-4C0D-9441-0710123E29BB}"/>
    <cellStyle name="greyed 5 25" xfId="3332" xr:uid="{070F7482-3BD6-4110-A0EF-0F15D3C1A1DF}"/>
    <cellStyle name="greyed 5 26" xfId="3416" xr:uid="{E1E4FEC2-4A9D-4F43-82CC-29E8AAB9F3C8}"/>
    <cellStyle name="greyed 5 27" xfId="3517" xr:uid="{8160BD5A-FA27-4B91-A217-85AC32A2AA61}"/>
    <cellStyle name="greyed 5 28" xfId="3601" xr:uid="{C8A2E8C6-8869-4CA7-85FF-7CCD8FAA34F9}"/>
    <cellStyle name="greyed 5 3" xfId="1038" xr:uid="{3D74BA73-6099-43C3-8C5F-7F25DCC73D24}"/>
    <cellStyle name="greyed 5 4" xfId="1142" xr:uid="{A3B9ABE5-1B11-46A0-8A79-41D0325B6858}"/>
    <cellStyle name="greyed 5 5" xfId="1202" xr:uid="{EFDDFAF6-C608-4508-A66D-29B0A7F8B52C}"/>
    <cellStyle name="greyed 5 6" xfId="1314" xr:uid="{675DD242-088A-40D3-9EA0-F1C222D0F283}"/>
    <cellStyle name="greyed 5 7" xfId="1435" xr:uid="{8EAC6266-74BC-4B3E-B405-F3EDDD5F3C41}"/>
    <cellStyle name="greyed 5 8" xfId="1528" xr:uid="{E3626209-D9D6-4508-B6ED-CAB7289BBEE4}"/>
    <cellStyle name="greyed 5 9" xfId="1643" xr:uid="{DAB72E09-D312-46D3-B6F6-B7C90C8AC64C}"/>
    <cellStyle name="greyed 6" xfId="544" xr:uid="{9AEBACB0-F163-4C9B-90F8-EFFA89609925}"/>
    <cellStyle name="greyed 7" xfId="705" xr:uid="{B7742D58-D425-4B12-9AE1-9533969CB3F5}"/>
    <cellStyle name="greyed 8" xfId="735" xr:uid="{0168C26A-1226-470B-8AEC-58C7E7E8BF73}"/>
    <cellStyle name="greyed 9" xfId="975" xr:uid="{299E0EDB-C774-4271-8A59-AB16F297497A}"/>
    <cellStyle name="Heading 1 2" xfId="43" xr:uid="{CF9DC041-6E78-4D03-A3A0-C3F94617D2A8}"/>
    <cellStyle name="Heading 1 2 2" xfId="86" xr:uid="{29768F8B-499F-47AD-A7E7-1CD5189A3145}"/>
    <cellStyle name="Heading 1 2 3" xfId="247" xr:uid="{149FB2BF-0271-49E2-91CA-99E227E0B0CC}"/>
    <cellStyle name="Heading 1 2 4" xfId="461" xr:uid="{55ACA170-382B-4A3D-9AC4-AF1C338672A6}"/>
    <cellStyle name="Heading 1 3" xfId="85" xr:uid="{36D1D31D-5CEE-48F8-B2D5-F6864EF7D3B4}"/>
    <cellStyle name="Heading 2 2" xfId="3" xr:uid="{6D109F62-ADDC-41A4-AE6F-77E5D9754058}"/>
    <cellStyle name="Heading 2 2 2" xfId="249" xr:uid="{9BD0461D-777D-4CD7-A992-4FA71AC70528}"/>
    <cellStyle name="Heading 2 2 3" xfId="375" xr:uid="{54F9A227-0E56-414D-9D52-9CF022C1FDFA}"/>
    <cellStyle name="Heading 2 3" xfId="44" xr:uid="{6027C775-9AD3-4409-A3B4-45527D9E00D2}"/>
    <cellStyle name="Heading 2 4" xfId="87" xr:uid="{E896657C-BE09-4F05-8714-5BFA3976EF3D}"/>
    <cellStyle name="Heading 2 5" xfId="248" xr:uid="{92B8586C-3731-4559-851B-47147554EDFF}"/>
    <cellStyle name="Heading 2 6" xfId="382" xr:uid="{6E3BEDFA-D1CF-463B-8DC8-42BA42363B04}"/>
    <cellStyle name="Heading 3 2" xfId="45" xr:uid="{7691D636-4308-4F4E-A56B-3277D7C4AC67}"/>
    <cellStyle name="Heading 3 2 2" xfId="250" xr:uid="{DB4DBB4D-F774-4CE4-87E7-E97569758DD0}"/>
    <cellStyle name="Heading 3 3" xfId="88" xr:uid="{257A7B90-E9C7-442C-A793-08613888465E}"/>
    <cellStyle name="Heading 4 2" xfId="46" xr:uid="{4221D11A-0D2E-429B-BD66-1CABB98E00B1}"/>
    <cellStyle name="Heading 4 2 2" xfId="251" xr:uid="{B6DB8BE3-358B-40C7-84E2-D5D7350BBCB7}"/>
    <cellStyle name="Heading 4 3" xfId="89" xr:uid="{9F5BCC0F-7BDA-427A-8075-A49CE77B6FE3}"/>
    <cellStyle name="HeadingTable" xfId="90" xr:uid="{9482DD86-A42D-4E53-9E3C-2CCE19233383}"/>
    <cellStyle name="HeadingTable 10" xfId="1531" xr:uid="{022D5383-EAA9-4EE5-9D38-64623C023289}"/>
    <cellStyle name="HeadingTable 11" xfId="1766" xr:uid="{ED5FB165-6453-4C81-9012-3E5D516F06E8}"/>
    <cellStyle name="HeadingTable 12" xfId="678" xr:uid="{E8751754-FD89-4562-9E1C-FEF98E91D7A8}"/>
    <cellStyle name="HeadingTable 13" xfId="883" xr:uid="{A1337E5E-B2B2-4BB2-9C67-334A904FB255}"/>
    <cellStyle name="HeadingTable 14" xfId="1813" xr:uid="{F9FBF680-2059-49FB-9921-538F64D9B8F1}"/>
    <cellStyle name="HeadingTable 15" xfId="1556" xr:uid="{CEE8BB22-F666-44B1-A1C6-A021359277E3}"/>
    <cellStyle name="HeadingTable 16" xfId="603" xr:uid="{6D21DB1A-B57C-47E2-8013-77EC4FCA7366}"/>
    <cellStyle name="HeadingTable 17" xfId="1534" xr:uid="{B28E2B8B-A559-464D-B402-141F91F64E7E}"/>
    <cellStyle name="HeadingTable 18" xfId="2430" xr:uid="{2E9A8B9B-F99F-45B7-BCCD-A4A102E32007}"/>
    <cellStyle name="HeadingTable 19" xfId="2507" xr:uid="{1ADE60B6-3441-4B4F-B1AA-F9A6EE3D4F04}"/>
    <cellStyle name="HeadingTable 2" xfId="550" xr:uid="{218ACA1D-0594-4B00-A7F8-BB1A59A5AB21}"/>
    <cellStyle name="HeadingTable 20" xfId="2505" xr:uid="{FC925B84-38D4-47D9-8EC2-5B585F61550B}"/>
    <cellStyle name="HeadingTable 21" xfId="2480" xr:uid="{DC898512-EF44-4B5D-B3B7-CB49769E824A}"/>
    <cellStyle name="HeadingTable 22" xfId="2838" xr:uid="{D8F74C81-9224-4554-9A41-662BF081AC44}"/>
    <cellStyle name="HeadingTable 23" xfId="3050" xr:uid="{A2257AEF-6C21-443D-93ED-93B6B026C195}"/>
    <cellStyle name="HeadingTable 24" xfId="2945" xr:uid="{7D045B60-84E5-4BC3-B309-E5B7C6002293}"/>
    <cellStyle name="HeadingTable 25" xfId="2437" xr:uid="{DB3CB979-DF79-4EA8-BEAC-3D57FE81285E}"/>
    <cellStyle name="HeadingTable 26" xfId="2899" xr:uid="{C3A4BA87-0280-469D-98B5-49A0607B5F80}"/>
    <cellStyle name="HeadingTable 27" xfId="3229" xr:uid="{81FF2093-74DB-4DBE-865B-7F86261E183C}"/>
    <cellStyle name="HeadingTable 28" xfId="3516" xr:uid="{EFF1E176-E579-4D65-87C6-E286A8A60EB8}"/>
    <cellStyle name="HeadingTable 3" xfId="700" xr:uid="{77872DC6-C280-4BBB-AA5B-B5FF9524400D}"/>
    <cellStyle name="HeadingTable 4" xfId="652" xr:uid="{E440A61B-E413-42DC-BC9D-CCE86C60EDA6}"/>
    <cellStyle name="HeadingTable 5" xfId="906" xr:uid="{EC6F6845-A1DE-44B9-9BDB-C35B607866FF}"/>
    <cellStyle name="HeadingTable 6" xfId="727" xr:uid="{0E97C2A2-126F-4CF4-B1B2-5425707D66C3}"/>
    <cellStyle name="HeadingTable 7" xfId="715" xr:uid="{43C33F25-214C-4C41-A3EB-EA230E3A1866}"/>
    <cellStyle name="HeadingTable 8" xfId="635" xr:uid="{E5E74FCD-6A60-447A-AAFC-664752BB5E36}"/>
    <cellStyle name="HeadingTable 9" xfId="677" xr:uid="{FDE9D206-37B9-4F22-9C85-3570D81E1FBE}"/>
    <cellStyle name="highlightExposure" xfId="252" xr:uid="{41FC9B61-DB9B-4F49-BD7C-A1D5C5BEF02E}"/>
    <cellStyle name="highlightExposure 10" xfId="1245" xr:uid="{5C925CCF-B957-4C58-8D38-0828B25E9421}"/>
    <cellStyle name="highlightExposure 11" xfId="660" xr:uid="{7A6C7DED-195A-478F-9CB5-542957C23730}"/>
    <cellStyle name="highlightExposure 12" xfId="1527" xr:uid="{91C36785-3909-4C10-BBC9-4D4EFDC4961B}"/>
    <cellStyle name="highlightExposure 13" xfId="1735" xr:uid="{29C79AB3-6F20-4D49-8A34-C789E6C0829E}"/>
    <cellStyle name="highlightExposure 14" xfId="1684" xr:uid="{1FE6CEE5-6447-435C-A890-B11E7CF0FFC4}"/>
    <cellStyle name="highlightExposure 15" xfId="1783" xr:uid="{7F748F7C-022D-47BE-A65C-B0427D75009F}"/>
    <cellStyle name="highlightExposure 16" xfId="1889" xr:uid="{E240FCF4-243C-495E-B1C6-37211738C65A}"/>
    <cellStyle name="highlightExposure 17" xfId="2097" xr:uid="{E01EEE3D-D22C-44C9-9E61-2FD2EA51028A}"/>
    <cellStyle name="highlightExposure 18" xfId="1199" xr:uid="{47E4DAA4-8A13-4B0B-9499-C322F913139F}"/>
    <cellStyle name="highlightExposure 19" xfId="1103" xr:uid="{92E97DFE-AD26-4B8A-9336-CF4924CBB73A}"/>
    <cellStyle name="highlightExposure 2" xfId="427" xr:uid="{884866D5-2A24-4BB5-8344-AE769EBB54AE}"/>
    <cellStyle name="highlightExposure 2 10" xfId="742" xr:uid="{C45C3DF0-6768-4C9A-BD76-D035B0D36234}"/>
    <cellStyle name="highlightExposure 2 11" xfId="1608" xr:uid="{F8F98240-550D-4441-B0D8-640FB48E6FC2}"/>
    <cellStyle name="highlightExposure 2 12" xfId="1530" xr:uid="{30E9A911-B8A7-4613-8F4B-87F998344BF1}"/>
    <cellStyle name="highlightExposure 2 13" xfId="1820" xr:uid="{5D5C2C6B-9A4E-4A30-9BB6-CC7D05AABADA}"/>
    <cellStyle name="highlightExposure 2 14" xfId="1922" xr:uid="{CE7BC9F1-542D-4D29-B1B5-2501F40E6576}"/>
    <cellStyle name="highlightExposure 2 15" xfId="2009" xr:uid="{FD67B424-DEE9-44DD-AD7B-885852EC8039}"/>
    <cellStyle name="highlightExposure 2 16" xfId="2139" xr:uid="{4148FB8F-EF6F-412D-A9B2-B68148D68C67}"/>
    <cellStyle name="highlightExposure 2 17" xfId="2178" xr:uid="{C738299E-0FF8-480A-A1A4-9986C18C2A9E}"/>
    <cellStyle name="highlightExposure 2 18" xfId="2267" xr:uid="{230D4C14-95B6-4CC7-A819-D56215FAD790}"/>
    <cellStyle name="highlightExposure 2 19" xfId="2363" xr:uid="{46940A63-A0F9-4C94-B1D8-B39AB57444AC}"/>
    <cellStyle name="highlightExposure 2 2" xfId="347" xr:uid="{09AD4151-2E98-4E1D-9E5A-F5B250D8C3A1}"/>
    <cellStyle name="highlightExposure 2 2 10" xfId="1654" xr:uid="{4EF21A80-10CA-4090-839E-73DADF5D0717}"/>
    <cellStyle name="highlightExposure 2 2 11" xfId="1416" xr:uid="{30E5958C-6C11-4642-BFBD-E5D89CF6B14F}"/>
    <cellStyle name="highlightExposure 2 2 12" xfId="991" xr:uid="{BA667D91-4D21-4BFE-83C8-04274C895927}"/>
    <cellStyle name="highlightExposure 2 2 13" xfId="1506" xr:uid="{3062EEAE-470D-4A56-AE8D-96539A7070E1}"/>
    <cellStyle name="highlightExposure 2 2 14" xfId="1751" xr:uid="{51BCDB45-588B-4AD2-A6A6-EB6DE61C2C93}"/>
    <cellStyle name="highlightExposure 2 2 15" xfId="1892" xr:uid="{02795843-C7A2-4DB9-A4E7-115A595A6327}"/>
    <cellStyle name="highlightExposure 2 2 16" xfId="1902" xr:uid="{FCFEA5ED-E2FD-4966-B06F-B1E97C0598FE}"/>
    <cellStyle name="highlightExposure 2 2 17" xfId="2300" xr:uid="{87070550-3876-40DD-9C67-F21425194C60}"/>
    <cellStyle name="highlightExposure 2 2 18" xfId="2557" xr:uid="{79C6314E-B146-44D7-A168-DE1ADA51D80A}"/>
    <cellStyle name="highlightExposure 2 2 19" xfId="2695" xr:uid="{B5DB80D0-3D23-497D-86C0-3B4F10194370}"/>
    <cellStyle name="highlightExposure 2 2 2" xfId="771" xr:uid="{1AD14495-6927-472D-BF60-AFCFF4769D41}"/>
    <cellStyle name="highlightExposure 2 2 20" xfId="2722" xr:uid="{8D1A9BB6-2757-497E-9212-514E0E93586E}"/>
    <cellStyle name="highlightExposure 2 2 21" xfId="2527" xr:uid="{C87B808D-E153-4971-9F16-345674E9BA14}"/>
    <cellStyle name="highlightExposure 2 2 22" xfId="2442" xr:uid="{22F99DED-8922-4F5D-9584-F4D30DA82982}"/>
    <cellStyle name="highlightExposure 2 2 23" xfId="2734" xr:uid="{F9D7D57F-99C1-447E-BE72-87ACBFB3CC60}"/>
    <cellStyle name="highlightExposure 2 2 24" xfId="2398" xr:uid="{753B44AF-6121-4125-B708-F3C8BE244501}"/>
    <cellStyle name="highlightExposure 2 2 25" xfId="3243" xr:uid="{3E7E8E18-1187-4379-AA02-E6F1767E10EB}"/>
    <cellStyle name="highlightExposure 2 2 26" xfId="2931" xr:uid="{B99012BA-5EDF-4B5B-B875-EB13C7D94045}"/>
    <cellStyle name="highlightExposure 2 2 27" xfId="3427" xr:uid="{721A5C38-C98F-4E50-8D79-75411C56848E}"/>
    <cellStyle name="highlightExposure 2 2 28" xfId="2801" xr:uid="{1F3969B1-AF32-40DC-9E94-39F7F081EED7}"/>
    <cellStyle name="highlightExposure 2 2 3" xfId="935" xr:uid="{0554960B-D030-4092-AEBF-1E0DC8A139D7}"/>
    <cellStyle name="highlightExposure 2 2 4" xfId="484" xr:uid="{826959F8-5159-4B8B-A4DC-88DFE9FBB04B}"/>
    <cellStyle name="highlightExposure 2 2 5" xfId="899" xr:uid="{AD47555B-4EB1-4D7E-9E2C-67529570E91E}"/>
    <cellStyle name="highlightExposure 2 2 6" xfId="958" xr:uid="{26E5E68C-6B16-4578-BAD2-8895A1B4C6A7}"/>
    <cellStyle name="highlightExposure 2 2 7" xfId="1328" xr:uid="{9F2E22A0-EEDA-4209-A2A1-01434924B0DD}"/>
    <cellStyle name="highlightExposure 2 2 8" xfId="728" xr:uid="{26DAFE3B-672A-48AA-A682-57CC32CD7932}"/>
    <cellStyle name="highlightExposure 2 2 9" xfId="491" xr:uid="{047CDC3A-1D77-4D8A-BFFD-3B289FC38A3A}"/>
    <cellStyle name="highlightExposure 2 20" xfId="2627" xr:uid="{9522612B-5099-4CED-A195-F710A8E00921}"/>
    <cellStyle name="highlightExposure 2 21" xfId="2766" xr:uid="{8A67F82A-143C-43FA-95C5-99549EDC897D}"/>
    <cellStyle name="highlightExposure 2 22" xfId="2958" xr:uid="{B86D8308-872F-4845-A90D-5CECC39069F4}"/>
    <cellStyle name="highlightExposure 2 23" xfId="3200" xr:uid="{C5BC0250-2AB1-43EB-9646-FC2A778E3311}"/>
    <cellStyle name="highlightExposure 2 24" xfId="3387" xr:uid="{13C97108-A681-4B79-BB39-08D38D380E79}"/>
    <cellStyle name="highlightExposure 2 25" xfId="3573" xr:uid="{6A050A6B-106D-41EF-921D-B339941E9588}"/>
    <cellStyle name="highlightExposure 2 3" xfId="449" xr:uid="{D2381266-1F10-4F70-8D7F-831684B05027}"/>
    <cellStyle name="highlightExposure 2 3 10" xfId="1726" xr:uid="{60D50F62-F698-414F-88AE-8F4C33A5528B}"/>
    <cellStyle name="highlightExposure 2 3 11" xfId="1841" xr:uid="{999BF9FC-0F1E-4179-B635-114E2DB38911}"/>
    <cellStyle name="highlightExposure 2 3 12" xfId="1944" xr:uid="{BC5824AA-144C-4525-84AC-0E2BF62B74AF}"/>
    <cellStyle name="highlightExposure 2 3 13" xfId="2029" xr:uid="{CCB4FD1D-BCA3-417B-AC0F-3A35A7F53EC2}"/>
    <cellStyle name="highlightExposure 2 3 14" xfId="2093" xr:uid="{D3222D84-37BD-441D-8881-537CB378C460}"/>
    <cellStyle name="highlightExposure 2 3 15" xfId="2199" xr:uid="{A1E22024-D827-4BB1-9776-41B0262A9FD2}"/>
    <cellStyle name="highlightExposure 2 3 16" xfId="2288" xr:uid="{02439C2B-34A4-4B9B-959D-61C575506A6A}"/>
    <cellStyle name="highlightExposure 2 3 17" xfId="2346" xr:uid="{983B9E34-ABC9-4904-8AA5-059AB28CE6BB}"/>
    <cellStyle name="highlightExposure 2 3 18" xfId="2648" xr:uid="{228176AF-8471-4AE0-B49C-905AF6FDA281}"/>
    <cellStyle name="highlightExposure 2 3 19" xfId="2787" xr:uid="{02B23D2E-794E-46D3-8F39-47377B9887E7}"/>
    <cellStyle name="highlightExposure 2 3 2" xfId="869" xr:uid="{71842585-A1D8-4ED3-9D15-8B54F70712CB}"/>
    <cellStyle name="highlightExposure 2 3 20" xfId="2892" xr:uid="{8C3287D5-BCF6-42DF-A94A-BDC2C8B43243}"/>
    <cellStyle name="highlightExposure 2 3 21" xfId="2978" xr:uid="{914E93C3-F1F7-4D85-9E80-4D6C1F9C82AA}"/>
    <cellStyle name="highlightExposure 2 3 22" xfId="3043" xr:uid="{DF75F142-C0D3-417C-B6A3-714E8EEE954D}"/>
    <cellStyle name="highlightExposure 2 3 23" xfId="3135" xr:uid="{E1B4AD2B-BE1F-4D2F-8545-80687077F923}"/>
    <cellStyle name="highlightExposure 2 3 24" xfId="3222" xr:uid="{09664C90-666F-43D8-8875-18CC839CC988}"/>
    <cellStyle name="highlightExposure 2 3 25" xfId="3324" xr:uid="{DEC41D00-8F14-4BAC-ABDB-51DFBB65380F}"/>
    <cellStyle name="highlightExposure 2 3 26" xfId="3408" xr:uid="{28502E89-C5D1-4273-927D-11A9A93AC260}"/>
    <cellStyle name="highlightExposure 2 3 27" xfId="3509" xr:uid="{39F4B071-FEC4-4E50-9EA6-6704EBD4799B}"/>
    <cellStyle name="highlightExposure 2 3 28" xfId="3594" xr:uid="{C19E52C2-C7E7-480C-AE9D-2D6ABE96C31B}"/>
    <cellStyle name="highlightExposure 2 3 3" xfId="1027" xr:uid="{18E0A335-AAA7-423A-A84A-4B279E0C6DBF}"/>
    <cellStyle name="highlightExposure 2 3 4" xfId="1129" xr:uid="{B2DD95BE-2488-4794-934F-B02317C3A258}"/>
    <cellStyle name="highlightExposure 2 3 5" xfId="1192" xr:uid="{EDD2353A-29A2-428E-ABEF-76A2DD2C8AF2}"/>
    <cellStyle name="highlightExposure 2 3 6" xfId="1301" xr:uid="{1D31E763-6431-467F-9ED4-66391620E47A}"/>
    <cellStyle name="highlightExposure 2 3 7" xfId="1423" xr:uid="{B37F3C88-E8B3-4C94-BC0A-406982DDCF28}"/>
    <cellStyle name="highlightExposure 2 3 8" xfId="1520" xr:uid="{209A2B0F-5503-4589-9A4A-D08351D6FF4E}"/>
    <cellStyle name="highlightExposure 2 3 9" xfId="1630" xr:uid="{6DAA0D16-D9C3-414F-B9D2-2D8DB21FAD67}"/>
    <cellStyle name="highlightExposure 2 4" xfId="847" xr:uid="{96A321EF-86A0-49A7-A7DB-63304C9531F0}"/>
    <cellStyle name="highlightExposure 2 5" xfId="1055" xr:uid="{FAD00420-478C-4910-8165-D746A9E11EC0}"/>
    <cellStyle name="highlightExposure 2 6" xfId="1109" xr:uid="{98BF835A-428C-4278-84B0-622F197D223F}"/>
    <cellStyle name="highlightExposure 2 7" xfId="1171" xr:uid="{BEC2CBC7-44F1-4C63-BBFC-7602C267D4E1}"/>
    <cellStyle name="highlightExposure 2 8" xfId="1280" xr:uid="{7A41EDF5-2E87-45F9-952F-02C8E21384F4}"/>
    <cellStyle name="highlightExposure 2 9" xfId="1401" xr:uid="{D81EC676-02A7-4B9C-8308-1CFDF99F87FF}"/>
    <cellStyle name="highlightExposure 20" xfId="2038" xr:uid="{20CC7F23-2609-48AA-B585-1C318A3B0A33}"/>
    <cellStyle name="highlightExposure 21" xfId="2514" xr:uid="{B0F6BD4A-C9FC-4068-A14C-EE66C297BB8A}"/>
    <cellStyle name="highlightExposure 22" xfId="2392" xr:uid="{EF6A42AD-6F60-4FE4-AB67-977517E2DF19}"/>
    <cellStyle name="highlightExposure 23" xfId="2426" xr:uid="{966303B7-BC8A-4075-A465-D842A2000CF3}"/>
    <cellStyle name="highlightExposure 24" xfId="2493" xr:uid="{1E0E31C5-3306-4216-BCD3-96068CB4305E}"/>
    <cellStyle name="highlightExposure 25" xfId="2406" xr:uid="{33C3382F-37C5-4523-ADE5-803D38B99006}"/>
    <cellStyle name="highlightExposure 26" xfId="2911" xr:uid="{1FB0C201-331F-44FC-9978-DB4D1002C768}"/>
    <cellStyle name="highlightExposure 3" xfId="362" xr:uid="{B1B8E859-D250-43BC-A507-9CA74E13EF2A}"/>
    <cellStyle name="highlightExposure 3 10" xfId="1664" xr:uid="{417E76A3-73E2-4C51-B6AA-4FF67E2912C0}"/>
    <cellStyle name="highlightExposure 3 11" xfId="629" xr:uid="{D2191DD6-64FB-4ABD-9F58-9997ED5F2BD4}"/>
    <cellStyle name="highlightExposure 3 12" xfId="1865" xr:uid="{EA9C73F8-D18E-4372-A56A-85FA34E48BFC}"/>
    <cellStyle name="highlightExposure 3 13" xfId="1965" xr:uid="{EC182396-0144-4FB9-9D1E-E874AED88133}"/>
    <cellStyle name="highlightExposure 3 14" xfId="1852" xr:uid="{E7823D9E-E044-4DF8-A6C5-C0406638C1B5}"/>
    <cellStyle name="highlightExposure 3 15" xfId="1962" xr:uid="{DBEE7A92-A44F-42FF-8F36-3ECCF1B6D350}"/>
    <cellStyle name="highlightExposure 3 16" xfId="2219" xr:uid="{973A9758-F88C-4887-ABF4-10786F3C6835}"/>
    <cellStyle name="highlightExposure 3 17" xfId="2311" xr:uid="{5310E5C7-61E0-4865-915A-716281CAFAF7}"/>
    <cellStyle name="highlightExposure 3 18" xfId="2571" xr:uid="{B75BB013-D77E-4835-A87F-A97EF8697534}"/>
    <cellStyle name="highlightExposure 3 19" xfId="2710" xr:uid="{7FC4F0BA-1261-43CB-ADE5-886BC9DCB7D2}"/>
    <cellStyle name="highlightExposure 3 2" xfId="786" xr:uid="{D28E6E9B-E32B-4149-A33F-7AAEB3EBA663}"/>
    <cellStyle name="highlightExposure 3 20" xfId="2815" xr:uid="{5143E703-0BAC-4248-A4C3-16E82D108A44}"/>
    <cellStyle name="highlightExposure 3 21" xfId="2908" xr:uid="{BFB150F3-ECFB-4A5F-8181-A9D2EF26FDF4}"/>
    <cellStyle name="highlightExposure 3 22" xfId="2440" xr:uid="{C30FA91C-624B-4654-A195-4474E4ACCA36}"/>
    <cellStyle name="highlightExposure 3 23" xfId="3062" xr:uid="{0C3A8E46-CB56-4F18-A8ED-3FAAC80E2ABB}"/>
    <cellStyle name="highlightExposure 3 24" xfId="3148" xr:uid="{45B3444F-B268-4F2C-AB68-CDB304EFBC91}"/>
    <cellStyle name="highlightExposure 3 25" xfId="3257" xr:uid="{0A012701-BE86-4E4A-9B53-078C3AE07D36}"/>
    <cellStyle name="highlightExposure 3 26" xfId="3341" xr:uid="{0E9D7B63-5FF3-4A92-B891-37907F4A87BE}"/>
    <cellStyle name="highlightExposure 3 27" xfId="3441" xr:uid="{E0C086CA-BD01-4D82-8E63-1CC498F9C2F5}"/>
    <cellStyle name="highlightExposure 3 28" xfId="3527" xr:uid="{CFA5F5AD-89A1-43B5-908F-ED59EC1C7577}"/>
    <cellStyle name="highlightExposure 3 3" xfId="949" xr:uid="{F3C59A53-ADCA-4439-89ED-A4138D3DFCED}"/>
    <cellStyle name="highlightExposure 3 4" xfId="667" xr:uid="{1CA4A054-B151-44E3-9462-87012D7A3E3B}"/>
    <cellStyle name="highlightExposure 3 5" xfId="839" xr:uid="{E6F1A781-88D7-47DF-950A-957405365121}"/>
    <cellStyle name="highlightExposure 3 6" xfId="1218" xr:uid="{7B6DA74B-D7D6-4719-A391-02C758B11A77}"/>
    <cellStyle name="highlightExposure 3 7" xfId="1343" xr:uid="{5115C7BB-6A67-472C-B9D1-68F64D46EAF8}"/>
    <cellStyle name="highlightExposure 3 8" xfId="1449" xr:uid="{3BF80DFD-237A-4899-B180-6292D09FC6AA}"/>
    <cellStyle name="highlightExposure 3 9" xfId="959" xr:uid="{88053FEB-5045-4662-8105-0047767B81D7}"/>
    <cellStyle name="highlightExposure 4" xfId="376" xr:uid="{8B469D9A-4453-40AE-8F6A-FDD803BED966}"/>
    <cellStyle name="highlightExposure 4 10" xfId="1674" xr:uid="{702E06D1-9662-4110-BD67-BEF3FAD0AB42}"/>
    <cellStyle name="highlightExposure 4 11" xfId="1773" xr:uid="{82FF7408-21C9-49D2-93A5-ECE06B591A91}"/>
    <cellStyle name="highlightExposure 4 12" xfId="1879" xr:uid="{13320173-BEAE-4A94-AE0D-5021BAB442EA}"/>
    <cellStyle name="highlightExposure 4 13" xfId="1976" xr:uid="{FF371701-A929-4EA9-888C-44B65F7894ED}"/>
    <cellStyle name="highlightExposure 4 14" xfId="2048" xr:uid="{D2231A2D-03B5-468E-8780-F380DB165DD0}"/>
    <cellStyle name="highlightExposure 4 15" xfId="913" xr:uid="{18691A9C-8622-4877-8E36-F9C28E707C02}"/>
    <cellStyle name="highlightExposure 4 16" xfId="2232" xr:uid="{6C4B0D73-054F-4805-ABF7-E6E1C35E5056}"/>
    <cellStyle name="highlightExposure 4 17" xfId="2320" xr:uid="{AE5E95BB-1E06-4F63-9B21-FA952476E7D7}"/>
    <cellStyle name="highlightExposure 4 18" xfId="2583" xr:uid="{A62F6904-66DF-4336-BAE6-8840AE121F02}"/>
    <cellStyle name="highlightExposure 4 19" xfId="2723" xr:uid="{5D726359-CF53-464D-832A-0DDC4BD4133F}"/>
    <cellStyle name="highlightExposure 4 2" xfId="800" xr:uid="{43AE9E87-AD2C-4ABE-BBE9-41FA0D249F62}"/>
    <cellStyle name="highlightExposure 4 20" xfId="2829" xr:uid="{41A9457D-B54D-40A4-B358-BD1796C6D5FF}"/>
    <cellStyle name="highlightExposure 4 21" xfId="2920" xr:uid="{F752C4D5-F3C0-45FD-AC93-51DEB63CB7FD}"/>
    <cellStyle name="highlightExposure 4 22" xfId="2828" xr:uid="{43EE49D3-B403-43A0-AADB-B99E4F51FF08}"/>
    <cellStyle name="highlightExposure 4 23" xfId="3075" xr:uid="{0A8645D7-7768-4C2A-98FB-77A9066133CF}"/>
    <cellStyle name="highlightExposure 4 24" xfId="3160" xr:uid="{B4FCFE0B-C536-4160-A6B5-D27152CB1BCD}"/>
    <cellStyle name="highlightExposure 4 25" xfId="3270" xr:uid="{422B28B1-3D9C-4B97-9125-DAA1BA0FAE30}"/>
    <cellStyle name="highlightExposure 4 26" xfId="3353" xr:uid="{6DEBE27F-8BAA-43E0-BF38-D57F721D5225}"/>
    <cellStyle name="highlightExposure 4 27" xfId="3454" xr:uid="{B8788A51-A933-4AAB-99D6-65153202B50C}"/>
    <cellStyle name="highlightExposure 4 28" xfId="3539" xr:uid="{1B9A7E95-2A30-495D-8650-E158E2C366EF}"/>
    <cellStyle name="highlightExposure 4 3" xfId="963" xr:uid="{27432B23-12E8-451E-BF4F-F763A87582D6}"/>
    <cellStyle name="highlightExposure 4 4" xfId="862" xr:uid="{F7937F91-8F93-4198-BE5D-0A67BC294642}"/>
    <cellStyle name="highlightExposure 4 5" xfId="472" xr:uid="{9B41D02D-99CA-4479-95BC-9A19CA11B925}"/>
    <cellStyle name="highlightExposure 4 6" xfId="1232" xr:uid="{58347C25-A31D-4A67-8159-651D1D5A7B25}"/>
    <cellStyle name="highlightExposure 4 7" xfId="1356" xr:uid="{4713655C-0423-4A53-83D1-ADEFA4F8D3FA}"/>
    <cellStyle name="highlightExposure 4 8" xfId="1461" xr:uid="{E27CCB49-4144-4960-8674-9367E4CB142D}"/>
    <cellStyle name="highlightExposure 4 9" xfId="1479" xr:uid="{4698B087-5705-4B50-AA05-42584C0B1827}"/>
    <cellStyle name="highlightExposure 5" xfId="688" xr:uid="{80FEBE0C-55E7-4C9E-9BC3-9BF8E2658B4C}"/>
    <cellStyle name="highlightExposure 6" xfId="513" xr:uid="{C3B3BB4A-63C9-4145-832F-3307E395388B}"/>
    <cellStyle name="highlightExposure 7" xfId="1015" xr:uid="{7C69657B-A759-40C4-91A3-E8807398FF64}"/>
    <cellStyle name="highlightExposure 8" xfId="620" xr:uid="{E25A4B84-CCDC-4F09-A33D-6B534599FF3B}"/>
    <cellStyle name="highlightExposure 9" xfId="1074" xr:uid="{3D102289-D991-43C3-A908-87EEDC14135B}"/>
    <cellStyle name="highlightText" xfId="253" xr:uid="{AB5A7A04-3DBA-4914-9919-EA399FE82071}"/>
    <cellStyle name="highlightText 10" xfId="686" xr:uid="{9F5A9939-631E-4B24-8522-B03492F30223}"/>
    <cellStyle name="highlightText 11" xfId="754" xr:uid="{4235EA14-B048-4CA8-8191-D9790F5D27CD}"/>
    <cellStyle name="highlightText 12" xfId="1436" xr:uid="{FA10B452-BF0B-44A8-BC8F-D281D4A44FA0}"/>
    <cellStyle name="highlightText 13" xfId="1753" xr:uid="{AC4CB59E-1943-4CB6-AAE3-9CFAC3C0AC4F}"/>
    <cellStyle name="highlightText 14" xfId="1668" xr:uid="{887D83E3-851F-4696-AE85-E21BA824E643}"/>
    <cellStyle name="highlightText 15" xfId="911" xr:uid="{522FD5A1-9EFB-4B3F-B998-21F9A952F934}"/>
    <cellStyle name="highlightText 16" xfId="2057" xr:uid="{E1CCCAE8-CB97-44AB-B0A0-324B98A37E54}"/>
    <cellStyle name="highlightText 17" xfId="2037" xr:uid="{925A6F4B-C4CF-4E41-A39F-710586494B87}"/>
    <cellStyle name="highlightText 18" xfId="2104" xr:uid="{DCC85274-8BC5-43B9-8C2F-4D64F65E0B9B}"/>
    <cellStyle name="highlightText 19" xfId="552" xr:uid="{F2673A63-D62C-479F-886E-77DBE28E9CE6}"/>
    <cellStyle name="highlightText 2" xfId="428" xr:uid="{00F56125-9D46-4086-9CDE-4143C982190B}"/>
    <cellStyle name="highlightText 2 10" xfId="1713" xr:uid="{3EB35EAD-A2BA-4419-B55F-891A62FBA99A}"/>
    <cellStyle name="highlightText 2 11" xfId="1821" xr:uid="{4473935C-4D0D-4D3E-B02C-C52AAF7BBF81}"/>
    <cellStyle name="highlightText 2 12" xfId="1923" xr:uid="{36EC10E7-E5A8-42B2-AEFF-CC3D63D95EC3}"/>
    <cellStyle name="highlightText 2 13" xfId="2010" xr:uid="{F720A5BB-25E1-41C6-BECF-EA4270D672A3}"/>
    <cellStyle name="highlightText 2 14" xfId="2140" xr:uid="{B23079F2-DDF2-4CCA-84BC-57A1A2552699}"/>
    <cellStyle name="highlightText 2 15" xfId="2179" xr:uid="{CAA82843-1255-499A-86EE-A36543D9C184}"/>
    <cellStyle name="highlightText 2 16" xfId="2268" xr:uid="{40D56B4B-2EF9-4183-9BB7-052F2FAFD342}"/>
    <cellStyle name="highlightText 2 17" xfId="2364" xr:uid="{1D8E8103-3266-4B76-8007-BAFA28C1981E}"/>
    <cellStyle name="highlightText 2 18" xfId="2628" xr:uid="{1A636EC1-5726-4742-87FF-F84A5C87C3E9}"/>
    <cellStyle name="highlightText 2 19" xfId="2767" xr:uid="{0B9A75F0-C0D1-4BC4-A83E-F7493EECE686}"/>
    <cellStyle name="highlightText 2 2" xfId="848" xr:uid="{F0AFB9D1-CEE6-4516-9989-6790B87B5679}"/>
    <cellStyle name="highlightText 2 20" xfId="2872" xr:uid="{CB7C5F1F-9B23-4BEB-84A7-B7737B55AEE3}"/>
    <cellStyle name="highlightText 2 21" xfId="2959" xr:uid="{12A1BDD9-8390-412D-9BE6-A132C50D8660}"/>
    <cellStyle name="highlightText 2 22" xfId="3201" xr:uid="{BB532A07-CE95-4FB8-9937-065DD21338D9}"/>
    <cellStyle name="highlightText 2 23" xfId="3306" xr:uid="{4A33C7B0-C0E0-46D8-BC02-B0D32AF90A7A}"/>
    <cellStyle name="highlightText 2 24" xfId="3388" xr:uid="{14E05642-BD2A-45CB-97DF-66C91E4FC47B}"/>
    <cellStyle name="highlightText 2 25" xfId="3491" xr:uid="{C2B1ECF0-3413-4D7D-964A-6690B6BB2907}"/>
    <cellStyle name="highlightText 2 26" xfId="3574" xr:uid="{ED0B1449-2540-4278-824B-147594544CFE}"/>
    <cellStyle name="highlightText 2 3" xfId="1056" xr:uid="{E9426E49-5B55-4055-AF87-0EF66025E9F3}"/>
    <cellStyle name="highlightText 2 4" xfId="1110" xr:uid="{96577ABC-8D41-4273-9B9A-CD190FEDFF20}"/>
    <cellStyle name="highlightText 2 5" xfId="1172" xr:uid="{923A2022-A0AC-4453-AFCF-31F47CFCF2F0}"/>
    <cellStyle name="highlightText 2 6" xfId="1281" xr:uid="{760A0A77-69C0-4A11-9E25-2CCEA23D95CA}"/>
    <cellStyle name="highlightText 2 7" xfId="1402" xr:uid="{B9F8F5A7-6E6D-4570-9C54-1D2AD5F28B30}"/>
    <cellStyle name="highlightText 2 8" xfId="1381" xr:uid="{20C37C69-B8A1-49E9-AF3F-30081C87B4CD}"/>
    <cellStyle name="highlightText 2 9" xfId="1609" xr:uid="{41143713-9321-499D-B5A3-3906F6820817}"/>
    <cellStyle name="highlightText 20" xfId="2515" xr:uid="{770161CA-5136-4256-8E00-B7EE6C513259}"/>
    <cellStyle name="highlightText 21" xfId="2594" xr:uid="{8C1F172B-C619-4B8B-8DD2-D4BE55D0171C}"/>
    <cellStyle name="highlightText 22" xfId="2451" xr:uid="{4C9F1B94-6EB8-4D9B-B9D4-69AA36714006}"/>
    <cellStyle name="highlightText 23" xfId="2681" xr:uid="{BD6947F6-4959-490A-9C1B-CB1C6D1EC258}"/>
    <cellStyle name="highlightText 24" xfId="3231" xr:uid="{C04059E0-4EB3-4FC6-967B-5161845A5BE7}"/>
    <cellStyle name="highlightText 25" xfId="2686" xr:uid="{C09F2C1C-9F54-474B-8486-2059AD2DD502}"/>
    <cellStyle name="highlightText 3" xfId="363" xr:uid="{3B1988A6-3095-43E9-AE8E-DFD6733D493D}"/>
    <cellStyle name="highlightText 3 10" xfId="1665" xr:uid="{5BD84E1C-62E4-441B-998A-8EDAFE71C79C}"/>
    <cellStyle name="highlightText 3 11" xfId="751" xr:uid="{85F2EEA5-F9D7-4990-9EDE-04FBC01E5B29}"/>
    <cellStyle name="highlightText 3 12" xfId="1866" xr:uid="{DC815431-AF14-4EE3-940F-30B12B0C43E3}"/>
    <cellStyle name="highlightText 3 13" xfId="1966" xr:uid="{EDE5C171-3357-49A2-9871-3C8B753F62B6}"/>
    <cellStyle name="highlightText 3 14" xfId="1744" xr:uid="{1D4796A6-678C-4C79-A8CC-96209CE40A06}"/>
    <cellStyle name="highlightText 3 15" xfId="1557" xr:uid="{1CC85542-6CFD-4980-A7EE-7D162DF52D70}"/>
    <cellStyle name="highlightText 3 16" xfId="2220" xr:uid="{D84FF2B6-AF5E-46E4-9D05-360E09FC4AB6}"/>
    <cellStyle name="highlightText 3 17" xfId="2312" xr:uid="{30C65925-3AEA-4452-8021-DD2B43271C4B}"/>
    <cellStyle name="highlightText 3 18" xfId="2572" xr:uid="{67E1DEAF-27BE-4665-BD69-A977BF464840}"/>
    <cellStyle name="highlightText 3 19" xfId="2711" xr:uid="{5932B871-EC82-4F52-8985-11C0706C47D9}"/>
    <cellStyle name="highlightText 3 2" xfId="787" xr:uid="{1FED2EFF-C235-4545-AD7A-6E1D8EEE7F8A}"/>
    <cellStyle name="highlightText 3 20" xfId="2816" xr:uid="{F203DE12-B13A-48D8-B713-52D31AB76445}"/>
    <cellStyle name="highlightText 3 21" xfId="2909" xr:uid="{7468787F-CFD9-461D-A98D-C84988C0A561}"/>
    <cellStyle name="highlightText 3 22" xfId="2524" xr:uid="{63E37503-6E61-4223-916D-48053E6F9493}"/>
    <cellStyle name="highlightText 3 23" xfId="3063" xr:uid="{8D7FDB0B-9276-4389-ACEB-24235FA8F7AA}"/>
    <cellStyle name="highlightText 3 24" xfId="3149" xr:uid="{3D656E69-46C6-4073-858F-96E7DC0B5FE4}"/>
    <cellStyle name="highlightText 3 25" xfId="3258" xr:uid="{6473C0A4-1DBF-4A3A-9E10-D31669A19DD2}"/>
    <cellStyle name="highlightText 3 26" xfId="3342" xr:uid="{454E179D-0B64-4D87-B817-EE2FFEA429D8}"/>
    <cellStyle name="highlightText 3 27" xfId="3442" xr:uid="{8114E998-983F-4456-9275-A71DB92002F0}"/>
    <cellStyle name="highlightText 3 28" xfId="3528" xr:uid="{683E606B-56E8-4FCB-93C1-CE7C239858D2}"/>
    <cellStyle name="highlightText 3 3" xfId="950" xr:uid="{6A84CB19-F195-408C-A60F-61183B32AE7E}"/>
    <cellStyle name="highlightText 3 4" xfId="592" xr:uid="{128FB31F-4089-459B-B373-DFE8FA835495}"/>
    <cellStyle name="highlightText 3 5" xfId="1081" xr:uid="{B0B8D112-DBC8-4080-AEA6-F5FF8D7CF194}"/>
    <cellStyle name="highlightText 3 6" xfId="1219" xr:uid="{E3929B55-4472-4001-AA6E-CE2D870D1CE3}"/>
    <cellStyle name="highlightText 3 7" xfId="1344" xr:uid="{F2CCDA72-FBC2-4C1D-BCA7-9F14B6E7A769}"/>
    <cellStyle name="highlightText 3 8" xfId="1450" xr:uid="{54432350-4D34-48BE-958D-7739CA4FA267}"/>
    <cellStyle name="highlightText 3 9" xfId="1230" xr:uid="{49710ED6-6D3E-4389-873E-915720872120}"/>
    <cellStyle name="highlightText 4" xfId="689" xr:uid="{36B2E65E-0494-46C3-9223-836CD4E4AD01}"/>
    <cellStyle name="highlightText 5" xfId="710" xr:uid="{44C27368-EEC1-4CFE-BEF7-1D6233468BE8}"/>
    <cellStyle name="highlightText 6" xfId="923" xr:uid="{9C08A806-4F76-4964-B57B-C80BEC1BE538}"/>
    <cellStyle name="highlightText 7" xfId="621" xr:uid="{9A28ABCA-AB05-466F-BD15-52B96688850C}"/>
    <cellStyle name="highlightText 8" xfId="1014" xr:uid="{5B33E6F4-E137-4873-952B-E2CBA04841B5}"/>
    <cellStyle name="highlightText 9" xfId="1052" xr:uid="{F047ED35-F547-4271-8F39-0C4CA39019B8}"/>
    <cellStyle name="Hipervínculo 2" xfId="254" xr:uid="{E16F682E-27D9-478F-8502-D39F342D0D26}"/>
    <cellStyle name="Hivatkozott cella" xfId="255" xr:uid="{EE54AEC7-7F1D-403F-BA71-0D1A5E696361}"/>
    <cellStyle name="Hyperlink" xfId="1" builtinId="8"/>
    <cellStyle name="Hyperlink 2" xfId="100" xr:uid="{4CAA84EC-CECB-4D20-BD49-1DDCBD482F9A}"/>
    <cellStyle name="Hyperlink 2 2" xfId="256" xr:uid="{1FC0DA63-0867-4AFF-A7D3-4DE9B8DB0784}"/>
    <cellStyle name="Hyperlink 3" xfId="257" xr:uid="{DFE68A4E-565A-4611-B51C-965CC060DE82}"/>
    <cellStyle name="Hyperlink 3 2" xfId="258" xr:uid="{4D35D150-6AFE-449C-A45E-3FA8A016A2C3}"/>
    <cellStyle name="Incorrecto" xfId="259" xr:uid="{DF640266-DE62-45DB-B7EC-1ACDBC4D5C34}"/>
    <cellStyle name="Input 2" xfId="47" xr:uid="{B659C916-A928-4BDE-A9BA-6979C2CD28EA}"/>
    <cellStyle name="Input 2 2" xfId="260" xr:uid="{D081F271-6AAE-4B27-AB98-76B144BE1C0C}"/>
    <cellStyle name="Input 2 2 10" xfId="1080" xr:uid="{F9A7D0F3-D3BA-4C32-83A5-608154E6B28B}"/>
    <cellStyle name="Input 2 2 11" xfId="1562" xr:uid="{2D20B8DD-D36A-4DB6-8D6C-D7A8B1C058C8}"/>
    <cellStyle name="Input 2 2 12" xfId="1763" xr:uid="{6D40C712-18A2-4F23-9B3B-C5A73833E44A}"/>
    <cellStyle name="Input 2 2 13" xfId="1698" xr:uid="{4B7AA15B-3B21-45DE-9336-002EF8FB9325}"/>
    <cellStyle name="Input 2 2 14" xfId="902" xr:uid="{7B32221D-EE98-4A0C-AD4E-5772608513A7}"/>
    <cellStyle name="Input 2 2 15" xfId="1768" xr:uid="{9B3E3E43-0B84-41E9-8A06-E02021BBBEE8}"/>
    <cellStyle name="Input 2 2 16" xfId="1851" xr:uid="{02DFA6F1-AFBD-4559-8465-42CA16D25B72}"/>
    <cellStyle name="Input 2 2 17" xfId="1719" xr:uid="{64DDE2B9-89E2-4692-BE9B-CEB353559FD6}"/>
    <cellStyle name="Input 2 2 18" xfId="1393" xr:uid="{0929B947-3EA9-4F42-B5AF-9BB2DA2702FE}"/>
    <cellStyle name="Input 2 2 19" xfId="2518" xr:uid="{DC01EBED-27AF-41B0-9A6C-0F3ABA822E76}"/>
    <cellStyle name="Input 2 2 2" xfId="346" xr:uid="{52198A5F-738C-43FD-B7AD-828584533FDC}"/>
    <cellStyle name="Input 2 2 2 10" xfId="1310" xr:uid="{F5CFFC9B-9C02-441B-9C46-EC56DBD1C7FB}"/>
    <cellStyle name="Input 2 2 2 11" xfId="1623" xr:uid="{C2860F0C-ECAF-4552-9D03-C69E9C8540E5}"/>
    <cellStyle name="Input 2 2 2 12" xfId="1647" xr:uid="{5EFFD304-AA97-47E2-ADDC-49CBAFD7D2A5}"/>
    <cellStyle name="Input 2 2 2 13" xfId="1144" xr:uid="{46141203-2CD4-4905-A6D2-ACFC99337929}"/>
    <cellStyle name="Input 2 2 2 14" xfId="2069" xr:uid="{721A6954-4F09-4D8F-A2A7-A537E5AA256B}"/>
    <cellStyle name="Input 2 2 2 15" xfId="2299" xr:uid="{42D4A73B-0FEE-428D-9A2B-29F61CA06ABA}"/>
    <cellStyle name="Input 2 2 2 16" xfId="2556" xr:uid="{8C45439E-5A12-4DE6-B410-35840BFA4632}"/>
    <cellStyle name="Input 2 2 2 17" xfId="2694" xr:uid="{8D3938AE-B444-46E9-BB32-F6D87B51F3B8}"/>
    <cellStyle name="Input 2 2 2 18" xfId="2423" xr:uid="{D8AAC493-EC21-4D13-A622-86E7B390F8F1}"/>
    <cellStyle name="Input 2 2 2 19" xfId="2381" xr:uid="{C4CE15DF-829E-46B1-A095-570967C04B15}"/>
    <cellStyle name="Input 2 2 2 2" xfId="770" xr:uid="{D753BAF8-43E6-4BFA-9C8B-0378C4E5FF26}"/>
    <cellStyle name="Input 2 2 2 20" xfId="2919" xr:uid="{E59FEDBA-EF99-4CFF-84A4-8A2FC85F074E}"/>
    <cellStyle name="Input 2 2 2 21" xfId="2596" xr:uid="{0D960509-08BF-4C9D-AA68-4EBE7A231470}"/>
    <cellStyle name="Input 2 2 2 22" xfId="3242" xr:uid="{A72D7E40-9254-466C-9F92-D617F0DD9EBA}"/>
    <cellStyle name="Input 2 2 2 23" xfId="3177" xr:uid="{3CFCBEAD-E42C-4291-ABA2-AA522A0545CB}"/>
    <cellStyle name="Input 2 2 2 24" xfId="3426" xr:uid="{AF606320-4E3B-4F7D-A3D4-8863B219F454}"/>
    <cellStyle name="Input 2 2 2 25" xfId="3215" xr:uid="{87981AA1-5848-4735-A852-36BF41279D3E}"/>
    <cellStyle name="Input 2 2 2 3" xfId="934" xr:uid="{FF21061C-E39F-4076-B72A-9481820E2559}"/>
    <cellStyle name="Input 2 2 2 4" xfId="1084" xr:uid="{FE54A80A-C0FC-4738-B540-44F2C22C0C8D}"/>
    <cellStyle name="Input 2 2 2 5" xfId="1111" xr:uid="{A7D8AE01-6D73-473C-9E9C-1B5E1F9A0C87}"/>
    <cellStyle name="Input 2 2 2 6" xfId="1327" xr:uid="{66199211-8C91-4FE4-8930-30C282DC842F}"/>
    <cellStyle name="Input 2 2 2 7" xfId="1070" xr:uid="{DB7FE402-C479-43D3-B2E5-7D3F2686FCC8}"/>
    <cellStyle name="Input 2 2 2 8" xfId="905" xr:uid="{88FEB0FE-0FDA-4768-A9B8-6E97DBA54E18}"/>
    <cellStyle name="Input 2 2 2 9" xfId="697" xr:uid="{D497B8A5-02B1-4706-B563-00D540FEDF31}"/>
    <cellStyle name="Input 2 2 20" xfId="2413" xr:uid="{2781895A-362F-4883-B541-CEEB5ED96807}"/>
    <cellStyle name="Input 2 2 21" xfId="2382" xr:uid="{F04C36C9-644B-4E08-B5CE-D425A5E4C0DD}"/>
    <cellStyle name="Input 2 2 22" xfId="2425" xr:uid="{262D52AE-26BD-4939-9BAF-189B47CD5973}"/>
    <cellStyle name="Input 2 2 23" xfId="2675" xr:uid="{016249B9-6ACE-4EC0-B371-B5535A8326F2}"/>
    <cellStyle name="Input 2 2 24" xfId="2665" xr:uid="{C8B99F56-3DF2-435B-98C3-8975418CF2DA}"/>
    <cellStyle name="Input 2 2 25" xfId="2420" xr:uid="{45CB9FBC-1086-448E-9D73-1E7347FB59BE}"/>
    <cellStyle name="Input 2 2 26" xfId="2531" xr:uid="{D90D6F5F-D8EA-42CE-8716-8ACB614F398D}"/>
    <cellStyle name="Input 2 2 27" xfId="2589" xr:uid="{7EF57636-1FC8-4FB0-B477-C6BC4ADE70CD}"/>
    <cellStyle name="Input 2 2 28" xfId="3463" xr:uid="{0FCD6A42-383C-48B9-9E1B-F9EAB456D136}"/>
    <cellStyle name="Input 2 2 3" xfId="356" xr:uid="{A6A62B2D-22D8-4415-A397-809D2C755EEA}"/>
    <cellStyle name="Input 2 2 3 10" xfId="1759" xr:uid="{7D1AFE9D-E098-4CFD-95C2-0495046A0159}"/>
    <cellStyle name="Input 2 2 3 11" xfId="1860" xr:uid="{ED0F396D-EAC6-4DF9-A0A9-047347E82301}"/>
    <cellStyle name="Input 2 2 3 12" xfId="1132" xr:uid="{090514D3-4475-4DCA-A37A-91EAF3BAAF63}"/>
    <cellStyle name="Input 2 2 3 13" xfId="1371" xr:uid="{7E5AD212-7E44-45B0-B230-8FDDBD3AA2A6}"/>
    <cellStyle name="Input 2 2 3 14" xfId="2213" xr:uid="{98BA77F5-979E-415E-888F-B0743FBC76E2}"/>
    <cellStyle name="Input 2 2 3 15" xfId="2306" xr:uid="{4C4745AA-2986-4707-AED2-0CB99DFE36BB}"/>
    <cellStyle name="Input 2 2 3 16" xfId="2566" xr:uid="{C245495F-33C7-492F-A35A-94423CB6E6B1}"/>
    <cellStyle name="Input 2 2 3 17" xfId="2704" xr:uid="{5C85976F-8E7B-415B-AA04-BF505F4B89BB}"/>
    <cellStyle name="Input 2 2 3 18" xfId="2809" xr:uid="{03F3FAE5-429D-4BF9-9638-C12744C1DD57}"/>
    <cellStyle name="Input 2 2 3 19" xfId="2478" xr:uid="{141D8465-5B03-40A0-8662-99A523555FED}"/>
    <cellStyle name="Input 2 2 3 2" xfId="780" xr:uid="{4DABDE99-9F90-4CEF-BE07-53C4F82A3860}"/>
    <cellStyle name="Input 2 2 3 20" xfId="3057" xr:uid="{FC7A73E4-9609-44AE-9688-2C061FAFF40E}"/>
    <cellStyle name="Input 2 2 3 21" xfId="2592" xr:uid="{2A75C14C-4EAD-4C6B-9F23-86495985DE69}"/>
    <cellStyle name="Input 2 2 3 22" xfId="3252" xr:uid="{85F62368-4CF4-4851-9993-7DD85F3A392E}"/>
    <cellStyle name="Input 2 2 3 23" xfId="3335" xr:uid="{983798A1-58E2-4050-8B9D-180782A83847}"/>
    <cellStyle name="Input 2 2 3 24" xfId="3436" xr:uid="{6BF6D298-1F59-4E9C-9B4D-56C0A159AFA1}"/>
    <cellStyle name="Input 2 2 3 25" xfId="3522" xr:uid="{7801C246-CC8E-4CAA-B93D-AC965464B6BE}"/>
    <cellStyle name="Input 2 2 3 3" xfId="943" xr:uid="{A9CF7E2C-6481-4D98-802F-3207B70A8DE4}"/>
    <cellStyle name="Input 2 2 3 4" xfId="1048" xr:uid="{C7EB999F-216C-4646-A937-869A583999DF}"/>
    <cellStyle name="Input 2 2 3 5" xfId="1212" xr:uid="{C43E9BD6-DB53-4883-8043-8AD829D99DFC}"/>
    <cellStyle name="Input 2 2 3 6" xfId="1337" xr:uid="{55C17683-A65D-4FB4-AE11-4226F0E474ED}"/>
    <cellStyle name="Input 2 2 3 7" xfId="1444" xr:uid="{E512C298-DFA3-4EBD-8E5B-5268BBAB4061}"/>
    <cellStyle name="Input 2 2 3 8" xfId="1262" xr:uid="{A422477C-4B51-47A5-934E-6371369D7008}"/>
    <cellStyle name="Input 2 2 3 9" xfId="1083" xr:uid="{91C34D1F-C487-479B-99B3-B740D34A638E}"/>
    <cellStyle name="Input 2 2 4" xfId="444" xr:uid="{27685EE9-AD68-4266-9807-2B39842C44F4}"/>
    <cellStyle name="Input 2 2 4 10" xfId="1836" xr:uid="{160BA2EC-02E3-4803-873F-AA1F3C44A522}"/>
    <cellStyle name="Input 2 2 4 11" xfId="1939" xr:uid="{94D04DDE-9E7A-4F18-A66E-3CB4B0B747DD}"/>
    <cellStyle name="Input 2 2 4 12" xfId="2088" xr:uid="{CCD090BC-9E6B-45BA-9EA6-F01C17110F62}"/>
    <cellStyle name="Input 2 2 4 13" xfId="2194" xr:uid="{1D1A8660-2B5F-4670-A28F-931503063AB6}"/>
    <cellStyle name="Input 2 2 4 14" xfId="2283" xr:uid="{826286F6-63DB-41F6-81B2-7E8E424E3CCF}"/>
    <cellStyle name="Input 2 2 4 15" xfId="2341" xr:uid="{9C5900AA-74B2-496A-87AD-45F20C9864BD}"/>
    <cellStyle name="Input 2 2 4 16" xfId="2643" xr:uid="{904E4675-ACD7-4092-839F-68068B9A1511}"/>
    <cellStyle name="Input 2 2 4 17" xfId="2782" xr:uid="{3E41C5EF-7137-46CF-99C8-ED998E409773}"/>
    <cellStyle name="Input 2 2 4 18" xfId="2887" xr:uid="{B8809BB9-C7A2-4BF5-84FC-724FAEF7AE26}"/>
    <cellStyle name="Input 2 2 4 19" xfId="3038" xr:uid="{3613E9C1-680D-4D52-B599-F11E257D0CDE}"/>
    <cellStyle name="Input 2 2 4 2" xfId="864" xr:uid="{33856997-EE58-4C82-A2FD-559C4905DDD8}"/>
    <cellStyle name="Input 2 2 4 20" xfId="3130" xr:uid="{958ACB74-AAB7-4310-8C16-98F07B282711}"/>
    <cellStyle name="Input 2 2 4 21" xfId="3217" xr:uid="{D0DC79E1-EEDA-4E1F-B70A-F059D34642A5}"/>
    <cellStyle name="Input 2 2 4 22" xfId="3319" xr:uid="{3AFCE1D1-F9D0-4294-AA42-BDEDC50890A5}"/>
    <cellStyle name="Input 2 2 4 23" xfId="3403" xr:uid="{3ACCC060-8E70-42B9-AAA8-510419377D51}"/>
    <cellStyle name="Input 2 2 4 24" xfId="3504" xr:uid="{25778F03-2338-439C-9522-84AAC77E1CDA}"/>
    <cellStyle name="Input 2 2 4 25" xfId="3589" xr:uid="{6E964646-9D8B-47B1-98BE-35F6B1ED769F}"/>
    <cellStyle name="Input 2 2 4 3" xfId="1022" xr:uid="{DFFB20E8-9C93-4D43-872A-ECA943B81766}"/>
    <cellStyle name="Input 2 2 4 4" xfId="1187" xr:uid="{DE2EF80B-9F00-413B-8BC8-3AD8A5A1FF0D}"/>
    <cellStyle name="Input 2 2 4 5" xfId="1296" xr:uid="{53ACF094-DF24-43E4-BA0C-864D965351F5}"/>
    <cellStyle name="Input 2 2 4 6" xfId="1418" xr:uid="{BD45255D-6118-44F3-B85D-E25C2653A912}"/>
    <cellStyle name="Input 2 2 4 7" xfId="1515" xr:uid="{C216942C-5337-45A4-B500-2EB9E775C1A9}"/>
    <cellStyle name="Input 2 2 4 8" xfId="1625" xr:uid="{8291B065-B400-4EA7-BC73-4096B8DA7E27}"/>
    <cellStyle name="Input 2 2 4 9" xfId="1560" xr:uid="{CC5DF7DB-D18A-4A13-B6A4-0C9FD220B10B}"/>
    <cellStyle name="Input 2 2 5" xfId="694" xr:uid="{CCFE0AFB-48BE-4108-B9EA-343AD26C9557}"/>
    <cellStyle name="Input 2 2 6" xfId="606" xr:uid="{345E0FD8-D8FD-4037-9B01-92A0AEE3CC95}"/>
    <cellStyle name="Input 2 2 7" xfId="893" xr:uid="{EA30158E-21BD-4256-85B3-85F0DF318463}"/>
    <cellStyle name="Input 2 2 8" xfId="1049" xr:uid="{7256B9A8-96C0-4EC5-8E2A-9AACC780DFBC}"/>
    <cellStyle name="Input 2 2 9" xfId="1057" xr:uid="{6373BBB4-242D-42F1-ADF3-18AA25DA9528}"/>
    <cellStyle name="Input 2 3" xfId="378" xr:uid="{E98D8984-1E7B-45B9-A369-D7821C4A0B4A}"/>
    <cellStyle name="Input 2 3 10" xfId="1133" xr:uid="{8002A4D7-B67A-4734-BA9A-7B48060118A9}"/>
    <cellStyle name="Input 2 3 11" xfId="1775" xr:uid="{4C7E5A34-E691-40B6-B8AD-F9921E413474}"/>
    <cellStyle name="Input 2 3 12" xfId="1881" xr:uid="{835795DD-34F6-4F4B-BB05-0489AC7FA31A}"/>
    <cellStyle name="Input 2 3 13" xfId="2050" xr:uid="{11B20BAF-1112-4310-9599-91564A5A6AE8}"/>
    <cellStyle name="Input 2 3 14" xfId="1554" xr:uid="{C8E9B3E8-7004-4DEE-B124-807A4FC6976C}"/>
    <cellStyle name="Input 2 3 15" xfId="2234" xr:uid="{7AB1A76F-E849-41D5-AC7F-1A132605EC1B}"/>
    <cellStyle name="Input 2 3 16" xfId="2322" xr:uid="{171F9556-77F2-4BE4-9176-6596647DB177}"/>
    <cellStyle name="Input 2 3 17" xfId="2585" xr:uid="{17F1CB6F-C560-402B-929B-DE1E56BD3CB9}"/>
    <cellStyle name="Input 2 3 18" xfId="2725" xr:uid="{6F83797F-D226-4923-B158-7D542E3DF683}"/>
    <cellStyle name="Input 2 3 19" xfId="2831" xr:uid="{1AEAAFE4-C381-4FF9-BB72-02F8508DCE98}"/>
    <cellStyle name="Input 2 3 2" xfId="429" xr:uid="{E56308DD-99BE-4855-9A78-AE3CD1669647}"/>
    <cellStyle name="Input 2 3 2 10" xfId="1822" xr:uid="{643A8492-61CB-4E3B-BE41-C24512A3C4F7}"/>
    <cellStyle name="Input 2 3 2 11" xfId="1924" xr:uid="{C54C7460-421C-41F2-9B3D-0E95028A17FB}"/>
    <cellStyle name="Input 2 3 2 12" xfId="2081" xr:uid="{2F65406D-A8E6-46B3-8F3A-25B7B720F343}"/>
    <cellStyle name="Input 2 3 2 13" xfId="2180" xr:uid="{8E583EB2-22BE-46F2-8D1C-E0EA696E27F4}"/>
    <cellStyle name="Input 2 3 2 14" xfId="2269" xr:uid="{4130CBE6-E1E8-47A0-9501-C5ED54A0F8DD}"/>
    <cellStyle name="Input 2 3 2 15" xfId="2338" xr:uid="{D5F1153A-49B4-482D-B4CA-C3C9B645F899}"/>
    <cellStyle name="Input 2 3 2 16" xfId="2629" xr:uid="{A00FCA17-D9AE-425C-A685-28995C816816}"/>
    <cellStyle name="Input 2 3 2 17" xfId="2768" xr:uid="{B061E91B-A7C5-4711-AB0A-F20F0C5859D1}"/>
    <cellStyle name="Input 2 3 2 18" xfId="2873" xr:uid="{15BB082B-38B7-49BF-A3D7-890290FC42AA}"/>
    <cellStyle name="Input 2 3 2 19" xfId="3025" xr:uid="{04AF2437-EEE6-48F7-8C93-6BFD0DC80AC1}"/>
    <cellStyle name="Input 2 3 2 2" xfId="849" xr:uid="{16CA3F63-278C-4780-89AA-71B498D64A68}"/>
    <cellStyle name="Input 2 3 2 20" xfId="3118" xr:uid="{458885DF-D7BC-491F-A273-7AB5A3ABD8D2}"/>
    <cellStyle name="Input 2 3 2 21" xfId="3202" xr:uid="{5678006E-05DA-4200-9662-0D0A85B410D9}"/>
    <cellStyle name="Input 2 3 2 22" xfId="3307" xr:uid="{5E63D938-AB59-4A56-A259-FC03CCD99F70}"/>
    <cellStyle name="Input 2 3 2 23" xfId="3389" xr:uid="{D8489F14-D5A0-4F5A-A267-635308E0D835}"/>
    <cellStyle name="Input 2 3 2 24" xfId="3492" xr:uid="{97B4AC8D-05CB-4F78-B431-1469D737A801}"/>
    <cellStyle name="Input 2 3 2 25" xfId="3575" xr:uid="{7BEB9172-0645-432D-8180-C19FC6C3EB6E}"/>
    <cellStyle name="Input 2 3 2 3" xfId="1010" xr:uid="{027005B4-FB9A-43FD-AEAC-188FB4564E40}"/>
    <cellStyle name="Input 2 3 2 4" xfId="1173" xr:uid="{9E41E967-EF57-4EC2-8E24-2AF698BF9C38}"/>
    <cellStyle name="Input 2 3 2 5" xfId="1282" xr:uid="{0F90BCA7-B3EE-4314-8807-DEE7165778E8}"/>
    <cellStyle name="Input 2 3 2 6" xfId="1403" xr:uid="{DB02F5A9-FBBF-431F-A678-485CD5C039E5}"/>
    <cellStyle name="Input 2 3 2 7" xfId="1504" xr:uid="{0BBB1FA0-2178-4467-AA99-ACA517AF8DAA}"/>
    <cellStyle name="Input 2 3 2 8" xfId="1610" xr:uid="{D80E2B05-1AC6-49C5-AA93-A74BD67FF647}"/>
    <cellStyle name="Input 2 3 2 9" xfId="1704" xr:uid="{39A887EC-06D5-42E6-807A-A936F9C6830A}"/>
    <cellStyle name="Input 2 3 20" xfId="2918" xr:uid="{57AB741D-E15F-4962-8BC5-AA94C65506AB}"/>
    <cellStyle name="Input 2 3 21" xfId="3077" xr:uid="{EADC7849-1893-419A-89E2-2207281887D7}"/>
    <cellStyle name="Input 2 3 22" xfId="3162" xr:uid="{9F2CCA70-3B11-45AC-9FFE-C7CC3B03A1F2}"/>
    <cellStyle name="Input 2 3 23" xfId="3272" xr:uid="{E3CB300F-DC7B-483A-9F0C-AE97E9118A37}"/>
    <cellStyle name="Input 2 3 24" xfId="3355" xr:uid="{88DAFB85-161E-4996-BFEE-1EB6B92C090F}"/>
    <cellStyle name="Input 2 3 25" xfId="3456" xr:uid="{21690F3A-E113-4E47-A182-C7C80094644C}"/>
    <cellStyle name="Input 2 3 26" xfId="3541" xr:uid="{0D7C12AA-05CA-4523-A05C-E805862D1EA6}"/>
    <cellStyle name="Input 2 3 3" xfId="802" xr:uid="{FC561743-5F8C-4E78-8998-B50E147F831D}"/>
    <cellStyle name="Input 2 3 4" xfId="965" xr:uid="{E585471F-28B7-44C7-8F9C-2873270D2473}"/>
    <cellStyle name="Input 2 3 5" xfId="633" xr:uid="{27E33C41-F102-4A2D-83DA-96F8E4345293}"/>
    <cellStyle name="Input 2 3 6" xfId="1234" xr:uid="{CB10A29C-5373-44F9-9481-DE9EC18CF7EB}"/>
    <cellStyle name="Input 2 3 7" xfId="1358" xr:uid="{DE460FC1-C449-4DBC-ABFB-34161BEDC337}"/>
    <cellStyle name="Input 2 3 8" xfId="1463" xr:uid="{5195D5D5-D78A-40CF-AA3D-A9945FB1A560}"/>
    <cellStyle name="Input 2 3 9" xfId="1535" xr:uid="{083A6A24-B7DF-40A9-B78B-730FFEE676C4}"/>
    <cellStyle name="Input 3" xfId="91" xr:uid="{B137C26A-DE73-4810-BA2B-7D901E581D1F}"/>
    <cellStyle name="inputExposure" xfId="261" xr:uid="{1FCF9442-4164-4EDF-ADB1-CC1EDCA2CFA3}"/>
    <cellStyle name="inputExposure 10" xfId="1152" xr:uid="{CE9D7552-0462-4074-A074-024C819AD619}"/>
    <cellStyle name="inputExposure 11" xfId="1256" xr:uid="{931DF939-2EBA-4F74-98BC-198D41FB3919}"/>
    <cellStyle name="inputExposure 12" xfId="1545" xr:uid="{D9270B95-F2E3-492A-8888-C8C0CA60FDD9}"/>
    <cellStyle name="inputExposure 13" xfId="840" xr:uid="{81DDE1A4-EE49-4B7C-B8FB-38C6D0E56968}"/>
    <cellStyle name="inputExposure 14" xfId="630" xr:uid="{DC60E570-5936-4DAC-B924-85AD068A5F7E}"/>
    <cellStyle name="inputExposure 15" xfId="1656" xr:uid="{D77521D0-88AC-4AE1-92A9-EAC554ED8D89}"/>
    <cellStyle name="inputExposure 16" xfId="1683" xr:uid="{8371BB7B-6EF0-4758-839C-08A707C00CEF}"/>
    <cellStyle name="inputExposure 17" xfId="2051" xr:uid="{C36E6429-4FDE-47EF-B892-1BB076A5B94B}"/>
    <cellStyle name="inputExposure 18" xfId="2127" xr:uid="{92EC4F9F-6E1B-4D80-854E-A0EBCE635C7E}"/>
    <cellStyle name="inputExposure 19" xfId="1670" xr:uid="{F402F147-2BB7-4F2C-AAF6-D3949D1226ED}"/>
    <cellStyle name="inputExposure 2" xfId="430" xr:uid="{AB9E39BE-7DD6-4D79-ADD8-DA9403512F20}"/>
    <cellStyle name="inputExposure 2 10" xfId="1317" xr:uid="{5B7EDE1D-C7EF-4304-A4D7-6BB8B7B9BE9C}"/>
    <cellStyle name="inputExposure 2 11" xfId="1611" xr:uid="{2914B5A9-01E5-4110-8243-3B4357A3DF15}"/>
    <cellStyle name="inputExposure 2 12" xfId="493" xr:uid="{77BDFF2C-EEE6-4608-949F-1A9E9D106B4B}"/>
    <cellStyle name="inputExposure 2 13" xfId="1823" xr:uid="{9BC974D5-F6A3-4D23-B510-D46F50207496}"/>
    <cellStyle name="inputExposure 2 14" xfId="1925" xr:uid="{0F93A305-5D02-4389-8EDB-937A3A8C6EF0}"/>
    <cellStyle name="inputExposure 2 15" xfId="2012" xr:uid="{E1AEE13C-7421-4D99-A6ED-2694DB099DAE}"/>
    <cellStyle name="inputExposure 2 16" xfId="2141" xr:uid="{83829CF5-E396-49BE-8040-DA5243E99C11}"/>
    <cellStyle name="inputExposure 2 17" xfId="2181" xr:uid="{E082A819-466C-434A-873D-B411F802720D}"/>
    <cellStyle name="inputExposure 2 18" xfId="2270" xr:uid="{F4413A2C-905F-4D87-B0F4-7C3E09101890}"/>
    <cellStyle name="inputExposure 2 19" xfId="2365" xr:uid="{4E38EEC1-75EC-43E7-A583-FBDA0402D082}"/>
    <cellStyle name="inputExposure 2 2" xfId="348" xr:uid="{65A55026-0A4E-4BC1-A8AD-45DF3324166D}"/>
    <cellStyle name="inputExposure 2 2 10" xfId="1655" xr:uid="{0652786F-3BD2-4AD9-A620-23C0683E82EB}"/>
    <cellStyle name="inputExposure 2 2 11" xfId="986" xr:uid="{9973CF3A-0595-463C-83B0-C28EEBF12E12}"/>
    <cellStyle name="inputExposure 2 2 12" xfId="1772" xr:uid="{2C5C1D1D-FA0B-4FEB-972E-8E66FE596B97}"/>
    <cellStyle name="inputExposure 2 2 13" xfId="1877" xr:uid="{9591395E-DF02-4C1F-823F-E93A4F04D998}"/>
    <cellStyle name="inputExposure 2 2 14" xfId="1565" xr:uid="{8D6420BE-42D1-4F36-B5F9-43FA8CB001C9}"/>
    <cellStyle name="inputExposure 2 2 15" xfId="1098" xr:uid="{4D6DAB8F-7FE2-48B0-91E2-D93C83F8418E}"/>
    <cellStyle name="inputExposure 2 2 16" xfId="1951" xr:uid="{0F25C0A0-8D29-4CC8-BE6B-F73D2F8A44B6}"/>
    <cellStyle name="inputExposure 2 2 17" xfId="2301" xr:uid="{9F5106AA-C8B1-4927-A772-8E36394FF0B1}"/>
    <cellStyle name="inputExposure 2 2 18" xfId="2558" xr:uid="{2D3E8852-D894-4451-9E99-055F6E6FB7D1}"/>
    <cellStyle name="inputExposure 2 2 19" xfId="2696" xr:uid="{7C3EDF13-47C4-4C92-B832-A8673774531A}"/>
    <cellStyle name="inputExposure 2 2 2" xfId="772" xr:uid="{8083F24E-0884-4F77-9355-CCEEBF0E337E}"/>
    <cellStyle name="inputExposure 2 2 20" xfId="2536" xr:uid="{C0D45B49-6771-479B-9140-DCBA5859E0FE}"/>
    <cellStyle name="inputExposure 2 2 21" xfId="2508" xr:uid="{45F64B92-F5E4-4AD6-B282-55E557EDA185}"/>
    <cellStyle name="inputExposure 2 2 22" xfId="2417" xr:uid="{F72A209B-457C-4C9E-88CA-2E08B9B27D2B}"/>
    <cellStyle name="inputExposure 2 2 23" xfId="2482" xr:uid="{198A4802-257C-4E62-BF21-546DDF773701}"/>
    <cellStyle name="inputExposure 2 2 24" xfId="2435" xr:uid="{651C4A88-1F5E-4D3E-9B4D-8BAB2A0CF438}"/>
    <cellStyle name="inputExposure 2 2 25" xfId="3244" xr:uid="{05812479-C348-453D-A74F-D43A4FE8EB5B}"/>
    <cellStyle name="inputExposure 2 2 26" xfId="2388" xr:uid="{72373472-83E5-4B54-9CA4-1B1C7E77E9BD}"/>
    <cellStyle name="inputExposure 2 2 27" xfId="3428" xr:uid="{620DBCF9-0F06-4780-BE46-D93D5981F654}"/>
    <cellStyle name="inputExposure 2 2 28" xfId="3230" xr:uid="{9EFC3585-0D7A-4441-8C81-D40C6FE7FC3E}"/>
    <cellStyle name="inputExposure 2 2 3" xfId="936" xr:uid="{C9E82694-EDF0-47AF-A04C-32BC37B31413}"/>
    <cellStyle name="inputExposure 2 2 4" xfId="1011" xr:uid="{82C6DF6F-4635-45A1-9AC0-6BA38B774BC7}"/>
    <cellStyle name="inputExposure 2 2 5" xfId="1016" xr:uid="{5059D5EA-CCF4-4ACE-BFEE-694B4B318DCE}"/>
    <cellStyle name="inputExposure 2 2 6" xfId="644" xr:uid="{DF890724-0CF7-462B-81B0-07AD557013D7}"/>
    <cellStyle name="inputExposure 2 2 7" xfId="1329" xr:uid="{C839C59A-8FA3-44C6-993A-0E8929269A86}"/>
    <cellStyle name="inputExposure 2 2 8" xfId="1355" xr:uid="{55326A31-F3EB-4A11-9268-13C568BC85CA}"/>
    <cellStyle name="inputExposure 2 2 9" xfId="482" xr:uid="{6A2702F2-862C-4FDE-944C-D05206FA772C}"/>
    <cellStyle name="inputExposure 2 20" xfId="2630" xr:uid="{0A353E38-2E66-4728-85CA-93E6C7F1B321}"/>
    <cellStyle name="inputExposure 2 21" xfId="2769" xr:uid="{A11BA374-2480-47DD-8430-9905F4C2FE50}"/>
    <cellStyle name="inputExposure 2 22" xfId="2961" xr:uid="{DB2CF643-3000-40BE-92DC-4F7D44294E9D}"/>
    <cellStyle name="inputExposure 2 23" xfId="3203" xr:uid="{3C250B1E-251D-498F-89C2-65706889C9E7}"/>
    <cellStyle name="inputExposure 2 24" xfId="3390" xr:uid="{A74FF89F-9DBB-4434-98FD-B366A3DBFD0B}"/>
    <cellStyle name="inputExposure 2 25" xfId="3576" xr:uid="{C7932EBD-6864-43BE-94A4-D7BFE65440D5}"/>
    <cellStyle name="inputExposure 2 3" xfId="450" xr:uid="{8A611EF7-C965-4696-9FD4-C22A5ED9E993}"/>
    <cellStyle name="inputExposure 2 3 10" xfId="1727" xr:uid="{D4E4F1C6-BB9B-4CF5-B42D-A9974F0F1EC1}"/>
    <cellStyle name="inputExposure 2 3 11" xfId="1842" xr:uid="{D0BB1EBE-3E2A-4A37-A46A-038D986C35A7}"/>
    <cellStyle name="inputExposure 2 3 12" xfId="1945" xr:uid="{E57B7828-091A-4609-9A0D-238216FF5B0D}"/>
    <cellStyle name="inputExposure 2 3 13" xfId="2030" xr:uid="{1AB9FC45-9FBC-4768-AD8F-21A8C9C9218F}"/>
    <cellStyle name="inputExposure 2 3 14" xfId="2094" xr:uid="{42353AD9-A7B5-4675-82FA-EC3B023050E4}"/>
    <cellStyle name="inputExposure 2 3 15" xfId="2200" xr:uid="{33A65EF5-176E-4628-85C1-61F300B34984}"/>
    <cellStyle name="inputExposure 2 3 16" xfId="2289" xr:uid="{29F72B1E-99BD-464A-B9B9-478BC0002E88}"/>
    <cellStyle name="inputExposure 2 3 17" xfId="2347" xr:uid="{A70CAEAD-92AD-4A92-A50C-0DFF5FE1F0DD}"/>
    <cellStyle name="inputExposure 2 3 18" xfId="2649" xr:uid="{98B459CB-ABCE-495B-8CA2-0B9B941117CF}"/>
    <cellStyle name="inputExposure 2 3 19" xfId="2788" xr:uid="{07CA85C5-E0BB-4CC7-B577-292A67F17C37}"/>
    <cellStyle name="inputExposure 2 3 2" xfId="870" xr:uid="{767B18C5-BEC3-416F-983B-3A511BF9EDAF}"/>
    <cellStyle name="inputExposure 2 3 20" xfId="2893" xr:uid="{254592DD-51A3-48E2-A7A3-4AF8162A6814}"/>
    <cellStyle name="inputExposure 2 3 21" xfId="2979" xr:uid="{B5D28CB7-0DE2-42BF-A284-D996B436CDE6}"/>
    <cellStyle name="inputExposure 2 3 22" xfId="3044" xr:uid="{6D631CA5-7E8A-4400-B281-DD213ED992CA}"/>
    <cellStyle name="inputExposure 2 3 23" xfId="3136" xr:uid="{B2F20B84-D119-48B9-94F2-0EC2E06249A8}"/>
    <cellStyle name="inputExposure 2 3 24" xfId="3223" xr:uid="{10E50092-B80A-4348-AEEB-485F0DDEA280}"/>
    <cellStyle name="inputExposure 2 3 25" xfId="3325" xr:uid="{78758C15-7A05-47CE-8C54-1A50536D62C7}"/>
    <cellStyle name="inputExposure 2 3 26" xfId="3409" xr:uid="{D938F409-068A-47D3-9C55-0A4D18314494}"/>
    <cellStyle name="inputExposure 2 3 27" xfId="3510" xr:uid="{583A584D-31CC-425A-943A-91F2FFE1C746}"/>
    <cellStyle name="inputExposure 2 3 28" xfId="3595" xr:uid="{1D0DA3F0-2154-44EF-9F17-18D008674C4C}"/>
    <cellStyle name="inputExposure 2 3 3" xfId="1028" xr:uid="{6612A9EE-1C40-4A95-AB0F-6AB277B51AF0}"/>
    <cellStyle name="inputExposure 2 3 4" xfId="1130" xr:uid="{DEC3E9E2-5049-4A14-9BC6-06995635EB10}"/>
    <cellStyle name="inputExposure 2 3 5" xfId="1193" xr:uid="{D89BCECE-9BB8-474F-B5B7-E1A450E3FD0B}"/>
    <cellStyle name="inputExposure 2 3 6" xfId="1302" xr:uid="{00301284-C48B-453C-BB9F-642C27550BF8}"/>
    <cellStyle name="inputExposure 2 3 7" xfId="1424" xr:uid="{F0A9F394-75DB-405E-B097-269D461DDFC4}"/>
    <cellStyle name="inputExposure 2 3 8" xfId="1521" xr:uid="{CEBC807E-9ED2-4B53-AE8A-02A385442064}"/>
    <cellStyle name="inputExposure 2 3 9" xfId="1631" xr:uid="{B2109AE6-89CF-4D73-AA70-A4F078293915}"/>
    <cellStyle name="inputExposure 2 4" xfId="850" xr:uid="{A7131836-A093-4623-B1CC-487E9E8389A9}"/>
    <cellStyle name="inputExposure 2 5" xfId="1058" xr:uid="{71B5343F-FD20-49F6-86FC-8473304D492D}"/>
    <cellStyle name="inputExposure 2 6" xfId="1112" xr:uid="{6E67F316-B0AE-445B-B9FB-ECE117E68B8E}"/>
    <cellStyle name="inputExposure 2 7" xfId="1174" xr:uid="{39AE2EB6-8DC8-4AE0-846C-58BBB5047E69}"/>
    <cellStyle name="inputExposure 2 8" xfId="1283" xr:uid="{9B707B11-730B-4093-A661-D4723E467F04}"/>
    <cellStyle name="inputExposure 2 9" xfId="1404" xr:uid="{2597400C-FD98-4099-A739-3A9C582C3BD1}"/>
    <cellStyle name="inputExposure 20" xfId="1692" xr:uid="{D1FEB5D6-533B-4C6C-8D94-A44FBACD0EE2}"/>
    <cellStyle name="inputExposure 21" xfId="2519" xr:uid="{7F623F43-FD6B-4E27-8E9F-21E8DA2CFDC2}"/>
    <cellStyle name="inputExposure 22" xfId="2456" xr:uid="{B038D37B-B84D-4E02-A90A-806996E75815}"/>
    <cellStyle name="inputExposure 23" xfId="2672" xr:uid="{778009E6-8119-4B23-80D5-677CEE18D1EC}"/>
    <cellStyle name="inputExposure 24" xfId="3083" xr:uid="{73B87A9E-AD48-4E46-8602-43D37F135C12}"/>
    <cellStyle name="inputExposure 25" xfId="2454" xr:uid="{3E8FD392-9504-4EE2-9516-8614BF2CCC7A}"/>
    <cellStyle name="inputExposure 26" xfId="2947" xr:uid="{16AFB669-917B-4114-AA53-276BE3ADFD39}"/>
    <cellStyle name="inputExposure 3" xfId="364" xr:uid="{C4871DC5-51BB-4FB6-A821-EB1586B127D4}"/>
    <cellStyle name="inputExposure 3 10" xfId="1666" xr:uid="{8514F5BF-AD6A-410B-8252-5BF4A032F669}"/>
    <cellStyle name="inputExposure 3 11" xfId="1543" xr:uid="{65D684BF-2DDF-4693-A8F8-DF1BBE091318}"/>
    <cellStyle name="inputExposure 3 12" xfId="1867" xr:uid="{0B840AE0-D222-4E2F-8AB9-CDDD4D2218AF}"/>
    <cellStyle name="inputExposure 3 13" xfId="1967" xr:uid="{FBAEC5C0-8787-4BC0-A671-E60F0748FB46}"/>
    <cellStyle name="inputExposure 3 14" xfId="1975" xr:uid="{0B4A5BF4-1C65-4A58-895C-15B4EAD331D9}"/>
    <cellStyle name="inputExposure 3 15" xfId="653" xr:uid="{78CF6F91-E8C8-4D3F-9ACC-3C28D7CB24FB}"/>
    <cellStyle name="inputExposure 3 16" xfId="2221" xr:uid="{ADFA88AD-57C4-45D2-BAF6-0CCE5B424B16}"/>
    <cellStyle name="inputExposure 3 17" xfId="2313" xr:uid="{829589DD-92D8-4519-B37E-92720B91AC4F}"/>
    <cellStyle name="inputExposure 3 18" xfId="2573" xr:uid="{11581F03-C7FA-4EAB-8ACE-05809C8B194D}"/>
    <cellStyle name="inputExposure 3 19" xfId="2712" xr:uid="{A50B06B1-1CB5-4674-B914-EB2F5ACF7277}"/>
    <cellStyle name="inputExposure 3 2" xfId="788" xr:uid="{874D7209-7430-4F66-BF1D-5541602D3E79}"/>
    <cellStyle name="inputExposure 3 20" xfId="2817" xr:uid="{5F9D97ED-C253-42D5-A68A-5C1D4857EA29}"/>
    <cellStyle name="inputExposure 3 21" xfId="2910" xr:uid="{86E7A8FC-78A8-494E-BAC8-3CA0C60BCB8F}"/>
    <cellStyle name="inputExposure 3 22" xfId="2380" xr:uid="{5CA75EC6-CB90-465B-8E81-A5190AE59154}"/>
    <cellStyle name="inputExposure 3 23" xfId="3064" xr:uid="{61D8D880-40B6-4C51-A6EE-0D3A16961639}"/>
    <cellStyle name="inputExposure 3 24" xfId="3150" xr:uid="{1248C15F-7FC7-490C-B465-2FCCBFEB050E}"/>
    <cellStyle name="inputExposure 3 25" xfId="3259" xr:uid="{B658C8AA-05DB-452D-80EB-908C2CEE043D}"/>
    <cellStyle name="inputExposure 3 26" xfId="3343" xr:uid="{50F4B391-D6F8-49BC-9653-900E957D0C69}"/>
    <cellStyle name="inputExposure 3 27" xfId="3443" xr:uid="{196CB479-4D03-4873-9601-E2C41B32F636}"/>
    <cellStyle name="inputExposure 3 28" xfId="3529" xr:uid="{2DA94964-FAE4-4DC7-AEA2-088643C6E55D}"/>
    <cellStyle name="inputExposure 3 3" xfId="951" xr:uid="{35318F9E-4F45-4F36-809C-368E49972569}"/>
    <cellStyle name="inputExposure 3 4" xfId="985" xr:uid="{DD950BE5-BF4A-463F-9208-B3014239FCE4}"/>
    <cellStyle name="inputExposure 3 5" xfId="642" xr:uid="{A12200F0-4ACC-4818-8628-5988BBF6CE40}"/>
    <cellStyle name="inputExposure 3 6" xfId="1220" xr:uid="{900A83E8-BC8D-45F1-92BE-B2BFFD0D674F}"/>
    <cellStyle name="inputExposure 3 7" xfId="1345" xr:uid="{D09884D1-1224-421F-A845-D1155ED48C14}"/>
    <cellStyle name="inputExposure 3 8" xfId="1451" xr:uid="{249FCA8E-748E-4CEE-BF18-A2AB31C7C093}"/>
    <cellStyle name="inputExposure 3 9" xfId="1523" xr:uid="{B6D4FD48-0FDE-48FD-8FAE-06374688AFED}"/>
    <cellStyle name="inputExposure 4" xfId="446" xr:uid="{4C86AF56-D9B4-4133-A07A-787CCB49B9B3}"/>
    <cellStyle name="inputExposure 4 10" xfId="1723" xr:uid="{93226F4C-EC39-4C21-8F33-971417DA3F19}"/>
    <cellStyle name="inputExposure 4 11" xfId="1838" xr:uid="{E41EBBF4-2798-4373-86DC-BD07CBD3E819}"/>
    <cellStyle name="inputExposure 4 12" xfId="1941" xr:uid="{AD4B377D-B728-42A4-9D98-8B4F09AF3334}"/>
    <cellStyle name="inputExposure 4 13" xfId="2026" xr:uid="{5AF6569B-4BB6-4566-9434-99E6A253DFEB}"/>
    <cellStyle name="inputExposure 4 14" xfId="2090" xr:uid="{385095F4-8431-47BE-BA37-D1EF89B34F40}"/>
    <cellStyle name="inputExposure 4 15" xfId="2196" xr:uid="{7EFF9C4F-BD0E-4BCD-9F14-1AF7C0CA93A9}"/>
    <cellStyle name="inputExposure 4 16" xfId="2285" xr:uid="{F515FA2C-9413-4A73-A4B8-C7138643F199}"/>
    <cellStyle name="inputExposure 4 17" xfId="2343" xr:uid="{7A2725D0-C4F0-48F1-8174-606545F0448F}"/>
    <cellStyle name="inputExposure 4 18" xfId="2645" xr:uid="{0602E69A-BA22-4D95-93AB-EB2E4B9FE2B7}"/>
    <cellStyle name="inputExposure 4 19" xfId="2784" xr:uid="{7485AEF4-C75E-4C4A-BC49-D2C49B98233C}"/>
    <cellStyle name="inputExposure 4 2" xfId="866" xr:uid="{DBA2440A-703E-4138-838E-B198D6588B00}"/>
    <cellStyle name="inputExposure 4 20" xfId="2889" xr:uid="{343202AA-32E7-401F-B7B4-D68E33B042CF}"/>
    <cellStyle name="inputExposure 4 21" xfId="2975" xr:uid="{8F8253C0-F8D0-4370-835B-4BC91081DAB9}"/>
    <cellStyle name="inputExposure 4 22" xfId="3040" xr:uid="{E3AC346A-866E-46D5-A616-112FE0CD9341}"/>
    <cellStyle name="inputExposure 4 23" xfId="3132" xr:uid="{6186F267-D594-47D4-B9CD-A0C9A2CF9F14}"/>
    <cellStyle name="inputExposure 4 24" xfId="3219" xr:uid="{150E9638-2617-48FC-808E-FA10CB0E0A30}"/>
    <cellStyle name="inputExposure 4 25" xfId="3321" xr:uid="{C5B40BFC-BBAD-48CD-AA50-13EB33083893}"/>
    <cellStyle name="inputExposure 4 26" xfId="3405" xr:uid="{5D071C1F-6016-400D-8590-8B9C4F51C7FB}"/>
    <cellStyle name="inputExposure 4 27" xfId="3506" xr:uid="{29479A86-DA33-4051-82D7-B9F1FB1DD362}"/>
    <cellStyle name="inputExposure 4 28" xfId="3591" xr:uid="{1DFCCF65-FB12-430C-B59A-79E43095893D}"/>
    <cellStyle name="inputExposure 4 3" xfId="1024" xr:uid="{F7E5E81E-5612-4838-8046-D9F6D7C9B998}"/>
    <cellStyle name="inputExposure 4 4" xfId="1126" xr:uid="{4E2C9685-4305-4F56-801D-D0B8FC3B3764}"/>
    <cellStyle name="inputExposure 4 5" xfId="1189" xr:uid="{7A283B49-396A-4681-BF3A-FEE845719274}"/>
    <cellStyle name="inputExposure 4 6" xfId="1298" xr:uid="{D23BAA6D-214B-4773-9A35-1C421CE06AA9}"/>
    <cellStyle name="inputExposure 4 7" xfId="1420" xr:uid="{31C93C08-098D-4FA4-957F-818CB15C17A3}"/>
    <cellStyle name="inputExposure 4 8" xfId="1517" xr:uid="{93DCDC93-28E6-48E8-A770-4A9BA664765C}"/>
    <cellStyle name="inputExposure 4 9" xfId="1627" xr:uid="{5DD1B524-24E5-435C-A0EE-6468FE96A228}"/>
    <cellStyle name="inputExposure 5" xfId="695" xr:uid="{3FFAA3C3-59BC-4DFE-989F-9CC42D4BCF9F}"/>
    <cellStyle name="inputExposure 6" xfId="632" xr:uid="{405ED756-C308-48A7-ADFC-806B957EBEC2}"/>
    <cellStyle name="inputExposure 7" xfId="595" xr:uid="{39E5A752-E683-4008-893D-046513A2D1BE}"/>
    <cellStyle name="inputExposure 8" xfId="1069" xr:uid="{59D81C59-F69C-409C-87C2-7CC53FD7D911}"/>
    <cellStyle name="inputExposure 9" xfId="746" xr:uid="{D4A2597E-5C81-497E-B5A2-92BD8BAF0651}"/>
    <cellStyle name="Jegyzet" xfId="262" xr:uid="{FD99EEC3-CD2C-4D9C-97C4-50FB359CCAC4}"/>
    <cellStyle name="Jegyzet 10" xfId="924" xr:uid="{0F239DAD-4DA9-4755-8C2A-F21BBC078113}"/>
    <cellStyle name="Jegyzet 11" xfId="755" xr:uid="{77E439BF-4241-4A99-8A31-B474EDB51F5D}"/>
    <cellStyle name="Jegyzet 12" xfId="999" xr:uid="{DA9AF49C-6D48-4B65-80EF-93B4DD8B6535}"/>
    <cellStyle name="Jegyzet 13" xfId="1567" xr:uid="{F47893CB-FF9A-4B01-BC1A-DFC13B1D25C4}"/>
    <cellStyle name="Jegyzet 14" xfId="1466" xr:uid="{ADF022E6-E529-4099-8F45-6D719515D993}"/>
    <cellStyle name="Jegyzet 15" xfId="1739" xr:uid="{C67CF118-90B5-4BD0-B711-324EADB03014}"/>
    <cellStyle name="Jegyzet 16" xfId="1563" xr:uid="{FD393F22-0B58-4D57-A805-A463BD6CFEB2}"/>
    <cellStyle name="Jegyzet 17" xfId="1667" xr:uid="{8718AA66-A593-4CC9-B86E-CB904B10F46A}"/>
    <cellStyle name="Jegyzet 18" xfId="1658" xr:uid="{4337BDD9-B95F-4CF1-93F7-081CAEC17EF5}"/>
    <cellStyle name="Jegyzet 19" xfId="2079" xr:uid="{84F8553C-A82E-4017-BCC7-779912D34436}"/>
    <cellStyle name="Jegyzet 2" xfId="379" xr:uid="{DB4E4E65-A024-414E-8306-3A197A9414AD}"/>
    <cellStyle name="Jegyzet 2 10" xfId="1368" xr:uid="{5E9E7037-35BD-4768-8F2A-0A81611A5394}"/>
    <cellStyle name="Jegyzet 2 11" xfId="1443" xr:uid="{32F67714-EE2A-4F95-BA5A-A77321EF2C9B}"/>
    <cellStyle name="Jegyzet 2 12" xfId="1776" xr:uid="{F384B42B-B493-45F4-B6A1-40654F254A11}"/>
    <cellStyle name="Jegyzet 2 13" xfId="1882" xr:uid="{CD014665-952D-4DE3-B3CD-B173E5BD9AAB}"/>
    <cellStyle name="Jegyzet 2 14" xfId="1978" xr:uid="{2FCBE34D-71B3-4F35-B561-7F1D391E53BE}"/>
    <cellStyle name="Jegyzet 2 15" xfId="1696" xr:uid="{B8E9D34F-E5AF-49BA-A8A4-9264F1558CCD}"/>
    <cellStyle name="Jegyzet 2 16" xfId="2070" xr:uid="{4DE6AAF9-E584-496B-8DA2-D629A7CB60D1}"/>
    <cellStyle name="Jegyzet 2 17" xfId="1582" xr:uid="{AF0D52F1-A47C-40EE-BC2D-6241552F2B1F}"/>
    <cellStyle name="Jegyzet 2 18" xfId="2235" xr:uid="{8F99D048-D0A1-4AEF-963C-006C9348F740}"/>
    <cellStyle name="Jegyzet 2 19" xfId="626" xr:uid="{1325465B-DA96-450D-A9D0-617C0B8BD61D}"/>
    <cellStyle name="Jegyzet 2 2" xfId="431" xr:uid="{3960FEC0-D6EE-450F-BBFF-9410F2C1F017}"/>
    <cellStyle name="Jegyzet 2 2 10" xfId="974" xr:uid="{040FD8AA-2C84-4338-96E9-B0C97C30A3A1}"/>
    <cellStyle name="Jegyzet 2 2 11" xfId="1824" xr:uid="{68811D48-AB51-42F6-B65A-3E22E79CE564}"/>
    <cellStyle name="Jegyzet 2 2 12" xfId="1926" xr:uid="{FA1F17BA-72E7-4F1F-ACD1-149D8FC06D0D}"/>
    <cellStyle name="Jegyzet 2 2 13" xfId="2013" xr:uid="{43558D95-4388-4A13-87AA-C6BCB33A3DEE}"/>
    <cellStyle name="Jegyzet 2 2 14" xfId="2116" xr:uid="{F1F6E062-1172-441F-BF7B-4FC2471281DD}"/>
    <cellStyle name="Jegyzet 2 2 15" xfId="2142" xr:uid="{E70CDAB0-213C-41AF-B961-47155B1E8636}"/>
    <cellStyle name="Jegyzet 2 2 16" xfId="2182" xr:uid="{5E0846DB-F35E-4558-8D3D-F060C980CF2E}"/>
    <cellStyle name="Jegyzet 2 2 17" xfId="2271" xr:uid="{5E925A90-6D40-41D0-B909-FAD67665718B}"/>
    <cellStyle name="Jegyzet 2 2 18" xfId="2366" xr:uid="{DD3AC42D-DE60-4F66-ADC6-CEB2CA50A985}"/>
    <cellStyle name="Jegyzet 2 2 19" xfId="2631" xr:uid="{3919B858-5D57-4497-B070-37B3580EFD95}"/>
    <cellStyle name="Jegyzet 2 2 2" xfId="851" xr:uid="{221BEB96-4C4D-464C-A13C-6B6AB9E09668}"/>
    <cellStyle name="Jegyzet 2 2 20" xfId="2770" xr:uid="{F4367696-BB1D-4156-A707-2AC0D6FFF181}"/>
    <cellStyle name="Jegyzet 2 2 21" xfId="2875" xr:uid="{F512DD73-97FE-4797-93B8-6534A2479593}"/>
    <cellStyle name="Jegyzet 2 2 22" xfId="2962" xr:uid="{A414D677-A9E5-4D6A-9CD3-C57D6E724275}"/>
    <cellStyle name="Jegyzet 2 2 23" xfId="3027" xr:uid="{A6BE2F26-8705-4722-A61A-60D74C135043}"/>
    <cellStyle name="Jegyzet 2 2 24" xfId="3119" xr:uid="{0F7DA69D-1CBE-43AA-A58A-F04964609BDB}"/>
    <cellStyle name="Jegyzet 2 2 25" xfId="3204" xr:uid="{56C1DB40-0281-4129-B874-A656F46A3FE6}"/>
    <cellStyle name="Jegyzet 2 2 26" xfId="3308" xr:uid="{A98A86BE-6DDF-468A-B6D8-528CEBB45D76}"/>
    <cellStyle name="Jegyzet 2 2 27" xfId="3391" xr:uid="{5A324045-0833-41E8-A804-C0D8F5803AE3}"/>
    <cellStyle name="Jegyzet 2 2 28" xfId="3493" xr:uid="{216CDC55-BF14-4CAC-B215-7F8248FFB6E0}"/>
    <cellStyle name="Jegyzet 2 2 29" xfId="3577" xr:uid="{DC0642DA-9DDA-4FFB-8C81-C8B6302322F3}"/>
    <cellStyle name="Jegyzet 2 2 3" xfId="1059" xr:uid="{625BF31C-1E62-4A21-8DAD-753F5573C2C3}"/>
    <cellStyle name="Jegyzet 2 2 4" xfId="1113" xr:uid="{1676EDD5-9ECB-49C2-B2FD-AFAF992D6D46}"/>
    <cellStyle name="Jegyzet 2 2 5" xfId="1175" xr:uid="{479ED78F-6BA5-4784-9DDB-A1BB38573463}"/>
    <cellStyle name="Jegyzet 2 2 6" xfId="1284" xr:uid="{FBBEA81E-9F4C-49E7-B519-868DD211FCBB}"/>
    <cellStyle name="Jegyzet 2 2 7" xfId="1405" xr:uid="{8C642CEB-7676-4379-8E6D-6B0576B503F8}"/>
    <cellStyle name="Jegyzet 2 2 8" xfId="1164" xr:uid="{54463224-E43F-4ADF-BE13-9C7D6E125F6E}"/>
    <cellStyle name="Jegyzet 2 2 9" xfId="1612" xr:uid="{023B1353-D0E0-4561-A8AD-223E3FBCCD9E}"/>
    <cellStyle name="Jegyzet 2 20" xfId="2586" xr:uid="{A3F5071B-57D5-48D8-8CD5-D3B36A9106A5}"/>
    <cellStyle name="Jegyzet 2 21" xfId="2726" xr:uid="{3D7347E3-8ED9-4F28-A1C0-D84903A60AD7}"/>
    <cellStyle name="Jegyzet 2 22" xfId="2832" xr:uid="{142B7BA5-D4C4-4DB1-8ADC-09437FF98EA5}"/>
    <cellStyle name="Jegyzet 2 23" xfId="2923" xr:uid="{145D1440-1354-4C25-8264-346EC55D3FC7}"/>
    <cellStyle name="Jegyzet 2 24" xfId="2547" xr:uid="{815C14F6-3552-4BC7-B068-F26765EC27E1}"/>
    <cellStyle name="Jegyzet 2 25" xfId="3078" xr:uid="{7F403ACB-805D-4843-9667-B3D6DDF84CBA}"/>
    <cellStyle name="Jegyzet 2 26" xfId="3163" xr:uid="{C5CB14E0-AABD-4EA7-B728-45FE4D5C0D1D}"/>
    <cellStyle name="Jegyzet 2 27" xfId="3273" xr:uid="{089272DD-30B8-4537-A7BA-C68ED6421027}"/>
    <cellStyle name="Jegyzet 2 28" xfId="3356" xr:uid="{E6980A3C-5C0F-4995-80E3-245B08DD21CD}"/>
    <cellStyle name="Jegyzet 2 29" xfId="3457" xr:uid="{F424E5B4-E453-4910-A5DA-CBE6B745888A}"/>
    <cellStyle name="Jegyzet 2 3" xfId="803" xr:uid="{6217E018-7293-45B0-8D1B-D2B23B9901FE}"/>
    <cellStyle name="Jegyzet 2 30" xfId="3542" xr:uid="{0FBB6231-0079-4AF6-A4F4-3E5D5E5699C1}"/>
    <cellStyle name="Jegyzet 2 4" xfId="541" xr:uid="{D5B4154B-CEF4-4969-B85E-67B5998B1C87}"/>
    <cellStyle name="Jegyzet 2 5" xfId="693" xr:uid="{D4F292C5-0618-4A6E-8E11-FBD482AD70B4}"/>
    <cellStyle name="Jegyzet 2 6" xfId="971" xr:uid="{2D7766CE-C227-4F8A-96AE-C4D6767ADA99}"/>
    <cellStyle name="Jegyzet 2 7" xfId="1235" xr:uid="{D7E6A789-3297-4940-A381-5DC219DFB9BB}"/>
    <cellStyle name="Jegyzet 2 8" xfId="1359" xr:uid="{676DB8A2-8440-4C3C-B271-6175F63B62FF}"/>
    <cellStyle name="Jegyzet 2 9" xfId="602" xr:uid="{BD751335-F968-4324-B2BB-572825851BDF}"/>
    <cellStyle name="Jegyzet 20" xfId="1505" xr:uid="{2D476F78-C275-4EED-9D18-D00E9A2C4AB6}"/>
    <cellStyle name="Jegyzet 21" xfId="1465" xr:uid="{B812AC93-1426-40CE-904D-04F85EF364E3}"/>
    <cellStyle name="Jegyzet 22" xfId="1369" xr:uid="{041E4110-52EA-4ABE-832B-D1739810D71F}"/>
    <cellStyle name="Jegyzet 23" xfId="2520" xr:uid="{EBB7B5B4-0A80-4A3D-A122-2CBA54E528F5}"/>
    <cellStyle name="Jegyzet 24" xfId="2390" xr:uid="{E7F3D74E-F8D9-47D2-8353-D6E19B9431FC}"/>
    <cellStyle name="Jegyzet 25" xfId="2433" xr:uid="{440CE981-DCE2-4CCA-A042-1B62396E06FB}"/>
    <cellStyle name="Jegyzet 26" xfId="2837" xr:uid="{2F229BFF-CD5C-4ACE-8619-F9E817324BE3}"/>
    <cellStyle name="Jegyzet 27" xfId="2534" xr:uid="{F2E36D38-E0B1-42FA-8663-DA403A1BF4B8}"/>
    <cellStyle name="Jegyzet 28" xfId="2389" xr:uid="{DECD11F9-6D2E-4121-80E2-18B362827348}"/>
    <cellStyle name="Jegyzet 29" xfId="2443" xr:uid="{1E4CD846-327C-4B4A-81A1-8AC20A4DCC16}"/>
    <cellStyle name="Jegyzet 3" xfId="344" xr:uid="{92B271BF-8268-4C81-AAC3-696FC082CC92}"/>
    <cellStyle name="Jegyzet 3 10" xfId="608" xr:uid="{CBD4B0A0-E58D-42D0-A914-26F9871DCC08}"/>
    <cellStyle name="Jegyzet 3 11" xfId="671" xr:uid="{336C2621-B0ED-41D0-93F9-85CD89DE860D}"/>
    <cellStyle name="Jegyzet 3 12" xfId="1100" xr:uid="{5E53F05A-D7B8-478C-8862-05797F43E346}"/>
    <cellStyle name="Jegyzet 3 13" xfId="625" xr:uid="{BA5F6969-090B-4F01-B021-879112B56FFE}"/>
    <cellStyle name="Jegyzet 3 14" xfId="1678" xr:uid="{A9B17648-0887-4311-BC9A-0B0EA6CD49FF}"/>
    <cellStyle name="Jegyzet 3 15" xfId="2023" xr:uid="{8265EBDE-9D22-47E0-84DB-5203D8E57C9E}"/>
    <cellStyle name="Jegyzet 3 16" xfId="1986" xr:uid="{C09CB77F-3DF1-45A7-8A8C-B082773C3BF4}"/>
    <cellStyle name="Jegyzet 3 17" xfId="1757" xr:uid="{885833C0-E2A9-4045-AE6A-9DC7BBF37128}"/>
    <cellStyle name="Jegyzet 3 18" xfId="2158" xr:uid="{E7C7DF3A-761B-48C0-8E01-477FBCF9D2CA}"/>
    <cellStyle name="Jegyzet 3 19" xfId="2554" xr:uid="{6F4B8173-9200-4BB2-9535-0C94A7B69683}"/>
    <cellStyle name="Jegyzet 3 2" xfId="768" xr:uid="{BC79132E-A387-4127-BFDD-A815D65D2FEF}"/>
    <cellStyle name="Jegyzet 3 20" xfId="2692" xr:uid="{631A04FA-207F-4F2D-A91F-4D38351A7232}"/>
    <cellStyle name="Jegyzet 3 21" xfId="2401" xr:uid="{4934F0CA-0195-4FEC-BBBC-28ABFB877A28}"/>
    <cellStyle name="Jegyzet 3 22" xfId="2384" xr:uid="{229BA577-466F-4CDA-84E5-50D297380E2C}"/>
    <cellStyle name="Jegyzet 3 23" xfId="2658" xr:uid="{E01CD813-087D-4739-B0B7-A177EF0A8E4D}"/>
    <cellStyle name="Jegyzet 3 24" xfId="2521" xr:uid="{9B1A8CEB-FAA4-43B9-893B-5B74D9F4A240}"/>
    <cellStyle name="Jegyzet 3 25" xfId="2410" xr:uid="{37026148-BCA7-4CBC-B31D-29D2D3397DF6}"/>
    <cellStyle name="Jegyzet 3 26" xfId="3240" xr:uid="{E094BC73-C654-45C3-9DFE-93138EA6AEC9}"/>
    <cellStyle name="Jegyzet 3 27" xfId="2662" xr:uid="{6D34C6FA-C965-4BB9-AC1D-051A3AEF68FF}"/>
    <cellStyle name="Jegyzet 3 28" xfId="3424" xr:uid="{F07B0D45-EB87-4D22-A256-81E45D5E95CA}"/>
    <cellStyle name="Jegyzet 3 29" xfId="3142" xr:uid="{DC562AE9-520D-4D32-B8B3-6A3820154E2D}"/>
    <cellStyle name="Jegyzet 3 3" xfId="497" xr:uid="{B4DCB5DD-B734-4E25-970A-629B4CA8907A}"/>
    <cellStyle name="Jegyzet 3 4" xfId="815" xr:uid="{D350D37F-03F8-486F-AD3C-2172B3CB23CC}"/>
    <cellStyle name="Jegyzet 3 5" xfId="898" xr:uid="{F9D27A04-C9F8-4DA5-AB3B-E752059B9F63}"/>
    <cellStyle name="Jegyzet 3 6" xfId="1125" xr:uid="{8BC5DD30-FCA3-4642-8EF1-28F65CFF45B7}"/>
    <cellStyle name="Jegyzet 3 7" xfId="1325" xr:uid="{327C74DD-69AD-42AE-8111-A2A85FDFBEE3}"/>
    <cellStyle name="Jegyzet 3 8" xfId="515" xr:uid="{929CCB07-0677-455B-8007-555D6A5B1737}"/>
    <cellStyle name="Jegyzet 3 9" xfId="1432" xr:uid="{0943FA72-3A58-4D4B-9FBF-D7F366D73012}"/>
    <cellStyle name="Jegyzet 30" xfId="2902" xr:uid="{D73BCE53-8D0F-4A1D-9DE1-CDB7E62E1DC5}"/>
    <cellStyle name="Jegyzet 31" xfId="2409" xr:uid="{C21B1DFF-21F0-4617-B7CB-9B13764D8107}"/>
    <cellStyle name="Jegyzet 32" xfId="3331" xr:uid="{F4A1D71E-5265-4310-B49F-B2595362CC47}"/>
    <cellStyle name="Jegyzet 33" xfId="3234" xr:uid="{D184E253-4BD1-42DC-8064-BCB0DEA97EC6}"/>
    <cellStyle name="Jegyzet 4" xfId="355" xr:uid="{F3A92D14-5E67-4D09-9E2E-731E975E3E49}"/>
    <cellStyle name="Jegyzet 4 10" xfId="827" xr:uid="{3B18D86D-1735-4C5B-ACF8-1A3D84412F4A}"/>
    <cellStyle name="Jegyzet 4 11" xfId="1705" xr:uid="{B90611B2-E4BF-4DD8-8E92-156673FBEA89}"/>
    <cellStyle name="Jegyzet 4 12" xfId="1859" xr:uid="{0950BFF2-BC65-4D90-B0EE-DF1D7BB24B09}"/>
    <cellStyle name="Jegyzet 4 13" xfId="1960" xr:uid="{CE1FD516-4E39-45CA-A40B-514D386ADB21}"/>
    <cellStyle name="Jegyzet 4 14" xfId="1812" xr:uid="{0F544D52-120C-47AD-9442-FFC13BE480ED}"/>
    <cellStyle name="Jegyzet 4 15" xfId="1982" xr:uid="{636503E2-9220-4AD3-A49A-D79FF4F1CF2A}"/>
    <cellStyle name="Jegyzet 4 16" xfId="619" xr:uid="{FAB5DDDA-79CD-49EC-B28D-8B6216B603AC}"/>
    <cellStyle name="Jegyzet 4 17" xfId="2212" xr:uid="{7F872500-9335-4BFB-9C3F-B5D2A219CFDF}"/>
    <cellStyle name="Jegyzet 4 18" xfId="2326" xr:uid="{657EE0B4-13AF-4435-8321-D98A13BA953F}"/>
    <cellStyle name="Jegyzet 4 19" xfId="2565" xr:uid="{B8291E85-325D-4FBE-8600-DC41D023E967}"/>
    <cellStyle name="Jegyzet 4 2" xfId="779" xr:uid="{FF0B5894-7CFC-4AD5-9A21-ADB1364FC0F8}"/>
    <cellStyle name="Jegyzet 4 20" xfId="2703" xr:uid="{54186623-2585-4FD1-A420-F6FE54153C1B}"/>
    <cellStyle name="Jegyzet 4 21" xfId="2808" xr:uid="{AF7562CF-2E2B-4D5D-9FAB-1DD3E6538C6F}"/>
    <cellStyle name="Jegyzet 4 22" xfId="2903" xr:uid="{844AB12E-1E61-47D3-A81F-F29609177ACA}"/>
    <cellStyle name="Jegyzet 4 23" xfId="2938" xr:uid="{9B8D71D3-C6E4-4810-B6F8-9AE38D11CE3D}"/>
    <cellStyle name="Jegyzet 4 24" xfId="3056" xr:uid="{61E9B460-C52D-49F8-88EC-49BB1C4DA2E3}"/>
    <cellStyle name="Jegyzet 4 25" xfId="2537" xr:uid="{61D3AAF2-6874-45F2-A5D4-D89B0C98D9A4}"/>
    <cellStyle name="Jegyzet 4 26" xfId="3251" xr:uid="{27A8F665-F1FC-4B89-99DD-64C2839FB139}"/>
    <cellStyle name="Jegyzet 4 27" xfId="3334" xr:uid="{288A05CD-572D-4C5C-9ACF-4D7DD772E194}"/>
    <cellStyle name="Jegyzet 4 28" xfId="3435" xr:uid="{20FFAB48-0075-4B00-93DE-6D3ECE487B21}"/>
    <cellStyle name="Jegyzet 4 29" xfId="3521" xr:uid="{5E6EAFBD-6B71-48B1-B175-6FCF1E1BB834}"/>
    <cellStyle name="Jegyzet 4 3" xfId="539" xr:uid="{CF5E6DB0-081C-4305-8B0A-DF6E982C011B}"/>
    <cellStyle name="Jegyzet 4 4" xfId="605" xr:uid="{076D74F4-6D54-4A13-8F3C-D6E05A737FCE}"/>
    <cellStyle name="Jegyzet 4 5" xfId="897" xr:uid="{AAB6ADC7-F7B8-43B1-93BA-AF116C3341A8}"/>
    <cellStyle name="Jegyzet 4 6" xfId="1211" xr:uid="{3FDC8D89-3BB0-498D-BC92-07007EA2562E}"/>
    <cellStyle name="Jegyzet 4 7" xfId="1336" xr:uid="{6F668C5B-8F7F-4019-A050-30BDDD78A061}"/>
    <cellStyle name="Jegyzet 4 8" xfId="1485" xr:uid="{C0963DEC-3FA0-4C63-8FD8-F4A6419CFFB7}"/>
    <cellStyle name="Jegyzet 4 9" xfId="1036" xr:uid="{2B93764F-F1C6-4687-883E-D8B49364D597}"/>
    <cellStyle name="Jegyzet 5" xfId="369" xr:uid="{6180D2ED-7567-44E6-8901-F5D943DF9C28}"/>
    <cellStyle name="Jegyzet 5 10" xfId="559" xr:uid="{FADE841F-9E02-48AD-B3F5-0E8946F8FAD9}"/>
    <cellStyle name="Jegyzet 5 11" xfId="1680" xr:uid="{052597AE-666C-40F6-8D26-ADD5553A730D}"/>
    <cellStyle name="Jegyzet 5 12" xfId="1872" xr:uid="{3220E1BF-1F3F-4AEE-B923-728EC9A83D1A}"/>
    <cellStyle name="Jegyzet 5 13" xfId="1970" xr:uid="{F13D4976-21AB-4652-89DC-C17B96EA1B39}"/>
    <cellStyle name="Jegyzet 5 14" xfId="1538" xr:uid="{8B7A5CE8-2A98-4152-85BB-3280B6CB3B6D}"/>
    <cellStyle name="Jegyzet 5 15" xfId="1706" xr:uid="{6213B140-7A49-449F-ABE6-627CD480620E}"/>
    <cellStyle name="Jegyzet 5 16" xfId="2007" xr:uid="{F3768707-61F8-40C9-BC8A-2A9876C4D3F7}"/>
    <cellStyle name="Jegyzet 5 17" xfId="2226" xr:uid="{3DFD1F65-93DF-45A5-B35B-0529F903BDC5}"/>
    <cellStyle name="Jegyzet 5 18" xfId="1102" xr:uid="{ABD3EA37-1E3C-4395-80E9-097C0ED8DCE9}"/>
    <cellStyle name="Jegyzet 5 19" xfId="2578" xr:uid="{1B4BC058-455F-45EC-A17E-865299956FCD}"/>
    <cellStyle name="Jegyzet 5 2" xfId="793" xr:uid="{2624277B-4AA4-4A21-B87C-25D085F295EA}"/>
    <cellStyle name="Jegyzet 5 20" xfId="2717" xr:uid="{142F4BEF-2C6A-42BE-9D25-07659FCEEED1}"/>
    <cellStyle name="Jegyzet 5 21" xfId="2822" xr:uid="{D70197DB-F02A-4A83-9410-20148F3B54AE}"/>
    <cellStyle name="Jegyzet 5 22" xfId="2913" xr:uid="{5B7F017E-E5A8-485F-A4E5-A7F9069924F6}"/>
    <cellStyle name="Jegyzet 5 23" xfId="2664" xr:uid="{ECA55217-122F-4B3A-A23C-7588BD403580}"/>
    <cellStyle name="Jegyzet 5 24" xfId="3069" xr:uid="{131EDD36-747A-4120-9A40-81380244E24E}"/>
    <cellStyle name="Jegyzet 5 25" xfId="3155" xr:uid="{90E2B4FE-D7FA-4B5C-9207-D07D9E06FDE9}"/>
    <cellStyle name="Jegyzet 5 26" xfId="3264" xr:uid="{8B58FADE-EA14-438D-B07C-E0ABA8A3CD06}"/>
    <cellStyle name="Jegyzet 5 27" xfId="3348" xr:uid="{E60D6599-AAF8-4843-9216-B22F49E0228B}"/>
    <cellStyle name="Jegyzet 5 28" xfId="3448" xr:uid="{7E21D949-5E66-45C3-AF4E-58441D606F68}"/>
    <cellStyle name="Jegyzet 5 29" xfId="3534" xr:uid="{AB10AF97-521F-4EEB-A973-864640F62D27}"/>
    <cellStyle name="Jegyzet 5 3" xfId="503" xr:uid="{308B3771-586F-4828-8CCA-B57ABA3AFBE6}"/>
    <cellStyle name="Jegyzet 5 4" xfId="1017" xr:uid="{9E485533-BDBD-4E3B-B642-F2BCBEAC974E}"/>
    <cellStyle name="Jegyzet 5 5" xfId="643" xr:uid="{F2C2CB45-74FE-4443-B1E3-AC3373E69E40}"/>
    <cellStyle name="Jegyzet 5 6" xfId="1225" xr:uid="{C06B1EF2-DE73-451C-9CA8-D80CC9AFFFA0}"/>
    <cellStyle name="Jegyzet 5 7" xfId="1350" xr:uid="{1008B9C5-DB62-4C7E-8645-D4CD5CB54582}"/>
    <cellStyle name="Jegyzet 5 8" xfId="1547" xr:uid="{677F995A-DE60-4706-B94F-E0C9A0EA6109}"/>
    <cellStyle name="Jegyzet 5 9" xfId="698" xr:uid="{3C407025-A3AE-4CB1-9643-1FB257B459F4}"/>
    <cellStyle name="Jegyzet 6" xfId="696" xr:uid="{9B3DEC07-8ACB-419A-AC43-FAD426650E0B}"/>
    <cellStyle name="Jegyzet 7" xfId="631" xr:uid="{A202F1D7-63CD-49A7-A627-1E87648630E3}"/>
    <cellStyle name="Jegyzet 8" xfId="982" xr:uid="{A727878D-E2EA-463A-B465-72209BF4892E}"/>
    <cellStyle name="Jegyzet 9" xfId="623" xr:uid="{81F6C46F-ECC3-4359-B0A2-B44D4E9BDD9A}"/>
    <cellStyle name="Jelölőszín (1)" xfId="263" xr:uid="{8B88275B-2BA1-49FB-A439-2F70CB79FEDF}"/>
    <cellStyle name="Jelölőszín (2)" xfId="264" xr:uid="{A21D9A67-63ED-4241-8952-509C63933DB8}"/>
    <cellStyle name="Jelölőszín (3)" xfId="265" xr:uid="{607A494C-DFB0-4B7E-873C-284AA075CF69}"/>
    <cellStyle name="Jelölőszín (4)" xfId="266" xr:uid="{D1CA1C12-9636-4F72-ACEF-99E6EFB35D85}"/>
    <cellStyle name="Jelölőszín (5)" xfId="267" xr:uid="{F76A3FEC-7D19-4AD1-85B7-6F6763806E0A}"/>
    <cellStyle name="Jelölőszín (6)" xfId="268" xr:uid="{1A434D33-1284-486D-AD63-CDD8C425F245}"/>
    <cellStyle name="Jó" xfId="269" xr:uid="{C4D8F442-5459-4F71-8852-DB0B93BD2C5F}"/>
    <cellStyle name="Kimenet" xfId="270" xr:uid="{9354659F-EAD5-427C-933B-5F2E6AF5108E}"/>
    <cellStyle name="Kimenet 10" xfId="604" xr:uid="{4A38758F-DC5F-45AD-BE33-5B07C2E1B25F}"/>
    <cellStyle name="Kimenet 11" xfId="916" xr:uid="{22C1035F-DE9D-496B-B7D4-16B6CF21224E}"/>
    <cellStyle name="Kimenet 12" xfId="614" xr:uid="{5D793B80-CB5B-4DBF-A1EC-40A7FA1E9FC8}"/>
    <cellStyle name="Kimenet 13" xfId="1460" xr:uid="{5B7A3199-4E72-4808-A410-16CC3273B087}"/>
    <cellStyle name="Kimenet 14" xfId="1743" xr:uid="{E4B7CBB6-ED8B-4CC5-A15C-8C3B7470E498}"/>
    <cellStyle name="Kimenet 15" xfId="1786" xr:uid="{CA9148EC-B3EB-494B-BA27-0EBEA3653D22}"/>
    <cellStyle name="Kimenet 16" xfId="1890" xr:uid="{2816F3D7-3FEA-42FC-AD4B-4008143B695A}"/>
    <cellStyle name="Kimenet 17" xfId="1495" xr:uid="{396D97B9-D0CE-4199-9254-AF0D541E0B54}"/>
    <cellStyle name="Kimenet 18" xfId="2061" xr:uid="{9632FD79-3564-410C-B9B3-6C45E2C7FE0A}"/>
    <cellStyle name="Kimenet 19" xfId="1367" xr:uid="{070E94C1-9222-4A37-B1FB-A3A389F25933}"/>
    <cellStyle name="Kimenet 2" xfId="381" xr:uid="{24DFE8DE-E307-4ECB-B1A5-B36AB0A09C52}"/>
    <cellStyle name="Kimenet 2 10" xfId="904" xr:uid="{E4F84525-2CF7-4953-9475-753A5B4456FF}"/>
    <cellStyle name="Kimenet 2 11" xfId="690" xr:uid="{0491B141-4A67-4C85-BF76-D4357478D050}"/>
    <cellStyle name="Kimenet 2 12" xfId="1778" xr:uid="{2A72761A-6727-49F7-8BB4-2D52C81158E9}"/>
    <cellStyle name="Kimenet 2 13" xfId="1884" xr:uid="{E6BE741E-7A1B-4AAC-9392-5FAC0D773531}"/>
    <cellStyle name="Kimenet 2 14" xfId="1980" xr:uid="{2FEB6A8C-D7D0-4571-82A2-FBC8DAD9E548}"/>
    <cellStyle name="Kimenet 2 15" xfId="1561" xr:uid="{E7F989E2-D004-44C6-A12F-C0DDAB16E23F}"/>
    <cellStyle name="Kimenet 2 16" xfId="884" xr:uid="{F452E94F-49EA-41BD-AA4A-05DDF69A3923}"/>
    <cellStyle name="Kimenet 2 17" xfId="2055" xr:uid="{1F3E35C7-4D28-4F1F-8D83-3F1196F17766}"/>
    <cellStyle name="Kimenet 2 18" xfId="2237" xr:uid="{AE782ABC-D271-42DC-ABD1-1DCC9B8349AB}"/>
    <cellStyle name="Kimenet 2 19" xfId="2085" xr:uid="{601E3162-A517-4F88-B232-90B894167FAA}"/>
    <cellStyle name="Kimenet 2 2" xfId="432" xr:uid="{D1E6B783-F9AB-4E75-8768-4973C15293F8}"/>
    <cellStyle name="Kimenet 2 2 10" xfId="1825" xr:uid="{08CE0F50-DEA1-4824-A3B7-EC71147120D1}"/>
    <cellStyle name="Kimenet 2 2 11" xfId="1927" xr:uid="{CCF5A4CD-AB08-4C63-B491-4E65B1894E5A}"/>
    <cellStyle name="Kimenet 2 2 12" xfId="2014" xr:uid="{8E4704E7-E3D8-4745-A667-E12C372ECFAC}"/>
    <cellStyle name="Kimenet 2 2 13" xfId="2117" xr:uid="{787B4B69-05C4-4105-9E62-3FC288E26678}"/>
    <cellStyle name="Kimenet 2 2 14" xfId="2143" xr:uid="{F67F51E0-2474-434F-B57D-87320A4D4AE1}"/>
    <cellStyle name="Kimenet 2 2 15" xfId="2183" xr:uid="{36C07FC2-0174-4B27-B381-FA5340C7AE80}"/>
    <cellStyle name="Kimenet 2 2 16" xfId="2272" xr:uid="{8A18667A-EA84-4FF4-B14C-71C4633765AE}"/>
    <cellStyle name="Kimenet 2 2 17" xfId="2367" xr:uid="{E4734BCD-66D4-4620-AFDB-4A1F99111FD2}"/>
    <cellStyle name="Kimenet 2 2 18" xfId="2632" xr:uid="{665A69A9-5497-45F8-AFD0-748FDBAE8E96}"/>
    <cellStyle name="Kimenet 2 2 19" xfId="2771" xr:uid="{F4B1A2D3-8091-4E0B-AF97-B927486BF00C}"/>
    <cellStyle name="Kimenet 2 2 2" xfId="852" xr:uid="{16AB9842-079E-4563-97EC-2B4FE077A833}"/>
    <cellStyle name="Kimenet 2 2 20" xfId="2876" xr:uid="{BCCB6CE5-2269-4B4A-97C2-732F1D792BD7}"/>
    <cellStyle name="Kimenet 2 2 21" xfId="2963" xr:uid="{3B005E60-5DEE-4A8D-8807-4A8DCB7B7FA9}"/>
    <cellStyle name="Kimenet 2 2 22" xfId="3028" xr:uid="{E75AB985-1436-4A58-A8F2-E2CF5875F75C}"/>
    <cellStyle name="Kimenet 2 2 23" xfId="3120" xr:uid="{AB7538E5-7A37-4403-839D-F0C789542960}"/>
    <cellStyle name="Kimenet 2 2 24" xfId="3205" xr:uid="{6658AA8F-FE93-4D8B-B004-8684B197637A}"/>
    <cellStyle name="Kimenet 2 2 25" xfId="3309" xr:uid="{8AB18031-3B0F-4001-BDDE-593F570FEE29}"/>
    <cellStyle name="Kimenet 2 2 26" xfId="3392" xr:uid="{759CE6F2-1937-4DF5-AFD0-873D6EE687AB}"/>
    <cellStyle name="Kimenet 2 2 27" xfId="3494" xr:uid="{AA79EFD4-0C5F-49A3-AF19-827E41E38F24}"/>
    <cellStyle name="Kimenet 2 2 28" xfId="3578" xr:uid="{56BC9432-34F1-4774-B165-165884916855}"/>
    <cellStyle name="Kimenet 2 2 3" xfId="1060" xr:uid="{60E43F56-4CFD-4465-AE2D-45FFE909598B}"/>
    <cellStyle name="Kimenet 2 2 4" xfId="1176" xr:uid="{F3028CFC-EB56-4CB6-B3D7-1C437B5C83B2}"/>
    <cellStyle name="Kimenet 2 2 5" xfId="1285" xr:uid="{7D172AC4-EFE2-46E3-82B4-89C3F83975EA}"/>
    <cellStyle name="Kimenet 2 2 6" xfId="1406" xr:uid="{9E454609-00C5-4395-A60C-A3A401597010}"/>
    <cellStyle name="Kimenet 2 2 7" xfId="1251" xr:uid="{F43ABAB3-7D0D-4E61-AD79-CE2BCE459378}"/>
    <cellStyle name="Kimenet 2 2 8" xfId="1613" xr:uid="{D7DC5909-9EE9-47A8-9ECA-B9A16B8E1175}"/>
    <cellStyle name="Kimenet 2 2 9" xfId="1646" xr:uid="{3B28FA0C-63FD-44A5-994A-E760F1C5C31D}"/>
    <cellStyle name="Kimenet 2 20" xfId="2588" xr:uid="{05E55B0D-D10B-4260-95F2-972A233D9771}"/>
    <cellStyle name="Kimenet 2 21" xfId="2728" xr:uid="{633298DD-2312-4BCA-A6B9-5FBDB7DE459D}"/>
    <cellStyle name="Kimenet 2 22" xfId="2834" xr:uid="{0E43B854-F2BC-4F94-8E0D-04CE3F73A5F9}"/>
    <cellStyle name="Kimenet 2 23" xfId="2925" xr:uid="{26DB4D08-B5F2-4E77-8150-F6C1B4FBCE73}"/>
    <cellStyle name="Kimenet 2 24" xfId="2989" xr:uid="{3AA4055A-3B36-4EF2-BDFB-ED00909415FB}"/>
    <cellStyle name="Kimenet 2 25" xfId="3080" xr:uid="{DE0EEE66-82A3-4EDE-A04C-E4E409AD5EE7}"/>
    <cellStyle name="Kimenet 2 26" xfId="3165" xr:uid="{6A062183-B184-4D03-9B45-8B49AD73B62C}"/>
    <cellStyle name="Kimenet 2 27" xfId="3275" xr:uid="{793A5C21-641B-419B-8A17-9AD83B87D4A6}"/>
    <cellStyle name="Kimenet 2 28" xfId="3358" xr:uid="{A03E8DCE-BB1F-4444-9D84-DB499D0AD584}"/>
    <cellStyle name="Kimenet 2 29" xfId="3459" xr:uid="{8485A5D5-D30F-4561-98BC-EDD7263FC632}"/>
    <cellStyle name="Kimenet 2 3" xfId="451" xr:uid="{4DA920F0-E2CB-4509-A216-AC09B0A23FBC}"/>
    <cellStyle name="Kimenet 2 3 10" xfId="1843" xr:uid="{971F73A2-53D3-40CB-80EA-AF495CA7B7E6}"/>
    <cellStyle name="Kimenet 2 3 11" xfId="1946" xr:uid="{A2CABDF5-B9CF-4269-9B35-24574BFA1A68}"/>
    <cellStyle name="Kimenet 2 3 12" xfId="2031" xr:uid="{078194F1-B03D-44AC-8C69-A00C9FBAE7CE}"/>
    <cellStyle name="Kimenet 2 3 13" xfId="2128" xr:uid="{FD03ADDC-320A-48BC-B0A1-F2EA435D8792}"/>
    <cellStyle name="Kimenet 2 3 14" xfId="2154" xr:uid="{06E1E105-B666-404E-AA54-423E407A0577}"/>
    <cellStyle name="Kimenet 2 3 15" xfId="2201" xr:uid="{63AE0EE3-70F6-4A37-A1A4-F9958503EF90}"/>
    <cellStyle name="Kimenet 2 3 16" xfId="2290" xr:uid="{A1CE5F12-3684-4378-9F34-1E56097DF354}"/>
    <cellStyle name="Kimenet 2 3 17" xfId="2376" xr:uid="{888B362C-B22A-422B-AE33-46DDFB3A86B1}"/>
    <cellStyle name="Kimenet 2 3 18" xfId="2650" xr:uid="{B473BD78-8CD4-435F-AECA-581556CB63A5}"/>
    <cellStyle name="Kimenet 2 3 19" xfId="2789" xr:uid="{26E8E74D-2073-4C5C-B94F-BF8FC1D5E644}"/>
    <cellStyle name="Kimenet 2 3 2" xfId="871" xr:uid="{0623C84B-B1EA-412E-93C8-99138CE91064}"/>
    <cellStyle name="Kimenet 2 3 20" xfId="2894" xr:uid="{71FD91C1-CCC2-4788-9741-E2CE05765834}"/>
    <cellStyle name="Kimenet 2 3 21" xfId="2980" xr:uid="{D661C50D-F7C5-4DC6-83A1-71D71789015F}"/>
    <cellStyle name="Kimenet 2 3 22" xfId="3045" xr:uid="{D531EBEF-AA62-4238-AA29-AC79147CFA7E}"/>
    <cellStyle name="Kimenet 2 3 23" xfId="3137" xr:uid="{458D890F-61D4-4F88-AC7B-8323D86C09B7}"/>
    <cellStyle name="Kimenet 2 3 24" xfId="3224" xr:uid="{330485FF-9132-4289-808D-45905482445A}"/>
    <cellStyle name="Kimenet 2 3 25" xfId="3326" xr:uid="{598C7BCB-E58E-4A2C-846A-E53F23FFA646}"/>
    <cellStyle name="Kimenet 2 3 26" xfId="3410" xr:uid="{848CD28D-B959-4096-99B9-F4EC7ADFFEF7}"/>
    <cellStyle name="Kimenet 2 3 27" xfId="3511" xr:uid="{36C4C98E-2EF8-4411-B952-1E33E7B97881}"/>
    <cellStyle name="Kimenet 2 3 28" xfId="3596" xr:uid="{FEE3B06E-74BF-48B8-951E-D582B8F8F838}"/>
    <cellStyle name="Kimenet 2 3 3" xfId="1075" xr:uid="{2529D1C3-9F84-469B-86EA-A7ABDEF2DB65}"/>
    <cellStyle name="Kimenet 2 3 4" xfId="1194" xr:uid="{0FD11301-337D-48C4-A045-A29F89579D4B}"/>
    <cellStyle name="Kimenet 2 3 5" xfId="1303" xr:uid="{E075A2A5-67F2-4B9A-9DAB-A9DD434994B0}"/>
    <cellStyle name="Kimenet 2 3 6" xfId="1425" xr:uid="{9AC3D635-3E60-4172-A230-A6543462C056}"/>
    <cellStyle name="Kimenet 2 3 7" xfId="1082" xr:uid="{A197E577-4269-4A51-A63D-B6C9D0405658}"/>
    <cellStyle name="Kimenet 2 3 8" xfId="1632" xr:uid="{DF9893A0-58BC-49C0-B916-A6D08C090682}"/>
    <cellStyle name="Kimenet 2 3 9" xfId="639" xr:uid="{2DA102D4-FBAD-4499-8A77-3191A00AE420}"/>
    <cellStyle name="Kimenet 2 30" xfId="3544" xr:uid="{6F20D3AB-8DC2-467F-A31C-AB6D552519D5}"/>
    <cellStyle name="Kimenet 2 4" xfId="805" xr:uid="{D2482128-7469-4A68-9F1F-E0565DF6A267}"/>
    <cellStyle name="Kimenet 2 5" xfId="981" xr:uid="{DC62D47B-7BB0-48C5-974C-DB54DEA14DE2}"/>
    <cellStyle name="Kimenet 2 6" xfId="548" xr:uid="{2DFBA0AC-4CB6-4D9B-8BB5-C205C4338FF3}"/>
    <cellStyle name="Kimenet 2 7" xfId="1237" xr:uid="{2FD4D2EE-B99A-4879-A4FC-E11552DA896F}"/>
    <cellStyle name="Kimenet 2 8" xfId="1361" xr:uid="{39C05E55-B705-41C1-A5B7-3C91343513C6}"/>
    <cellStyle name="Kimenet 2 9" xfId="1433" xr:uid="{3AC101AE-A424-4F59-9E4C-AFCA900B5EFB}"/>
    <cellStyle name="Kimenet 20" xfId="516" xr:uid="{BB5470A0-B6D7-4F8C-97A6-5DB769B28E46}"/>
    <cellStyle name="Kimenet 21" xfId="2231" xr:uid="{0261673B-3AB1-47A0-B31B-341E6C360CC2}"/>
    <cellStyle name="Kimenet 22" xfId="2525" xr:uid="{2A0379A8-BC1F-4FDC-9BF1-EE191CC640C5}"/>
    <cellStyle name="Kimenet 23" xfId="2412" xr:uid="{1258F4C3-AC6A-4702-AB91-D8B95552D339}"/>
    <cellStyle name="Kimenet 24" xfId="2481" xr:uid="{E1FAC386-BF57-4F65-AD42-8D22931F73B7}"/>
    <cellStyle name="Kimenet 25" xfId="2655" xr:uid="{C81B010D-3498-4222-8A24-65F3C1ED5F25}"/>
    <cellStyle name="Kimenet 26" xfId="2929" xr:uid="{88FFB374-D83A-4482-8F9E-ABFA5048B938}"/>
    <cellStyle name="Kimenet 27" xfId="2953" xr:uid="{756F3573-6241-4C96-B2F1-29CD017A69D5}"/>
    <cellStyle name="Kimenet 28" xfId="3053" xr:uid="{C457D26F-E4E4-4C1E-9C98-9DE79743FD24}"/>
    <cellStyle name="Kimenet 29" xfId="2485" xr:uid="{518C77F8-CA3D-4DCC-A8DC-2E14A9FE7F4C}"/>
    <cellStyle name="Kimenet 3" xfId="342" xr:uid="{A885E98B-3DC9-47BC-86A6-D35D01F4FCD6}"/>
    <cellStyle name="Kimenet 3 10" xfId="1747" xr:uid="{EE4C4DFE-2CEC-4CD9-902F-C98DFCCD45B9}"/>
    <cellStyle name="Kimenet 3 11" xfId="1641" xr:uid="{78487AFC-90FA-4BB2-9986-28D492AE7BDB}"/>
    <cellStyle name="Kimenet 3 12" xfId="972" xr:uid="{8F0A4563-8C05-49A9-B7DD-15E1794FAAD0}"/>
    <cellStyle name="Kimenet 3 13" xfId="1748" xr:uid="{CF0BA9D0-3301-4806-9416-EAA6DA1E40A8}"/>
    <cellStyle name="Kimenet 3 14" xfId="1977" xr:uid="{11D06326-A9FD-4A70-BE35-99E89454EB09}"/>
    <cellStyle name="Kimenet 3 15" xfId="2133" xr:uid="{C4D32354-347F-4F99-A9E1-40409C9A6F06}"/>
    <cellStyle name="Kimenet 3 16" xfId="1539" xr:uid="{C01C3621-8A35-49D7-9C80-617DA5D127FB}"/>
    <cellStyle name="Kimenet 3 17" xfId="2159" xr:uid="{AA1C30D0-29D8-4ECE-B13E-310D17367CB3}"/>
    <cellStyle name="Kimenet 3 18" xfId="2552" xr:uid="{D15C0254-D0C8-44EC-80D8-D9E753AE122E}"/>
    <cellStyle name="Kimenet 3 19" xfId="2690" xr:uid="{995C31D4-5462-4711-ACC7-BFB391A09A5B}"/>
    <cellStyle name="Kimenet 3 2" xfId="766" xr:uid="{4CA296FD-D395-48CA-9463-9D42D52C76C8}"/>
    <cellStyle name="Kimenet 3 20" xfId="2491" xr:uid="{BB8F1690-9BCB-4542-96EC-853F6EAA2FF5}"/>
    <cellStyle name="Kimenet 3 21" xfId="2428" xr:uid="{ABDB1472-C9AA-4A7B-B241-74C5595D1222}"/>
    <cellStyle name="Kimenet 3 22" xfId="2885" xr:uid="{B3754EFF-E854-47BD-AD61-3D9A158A2953}"/>
    <cellStyle name="Kimenet 3 23" xfId="2985" xr:uid="{940E996F-CD56-47D6-A7D4-60A078853706}"/>
    <cellStyle name="Kimenet 3 24" xfId="2441" xr:uid="{B04C1EEC-DF27-482A-9625-723D60200872}"/>
    <cellStyle name="Kimenet 3 25" xfId="3238" xr:uid="{6AFAD6CA-301B-4522-A085-30D787DAD524}"/>
    <cellStyle name="Kimenet 3 26" xfId="3145" xr:uid="{3C43316C-BC60-4B10-BAA2-7DB913A746B3}"/>
    <cellStyle name="Kimenet 3 27" xfId="3422" xr:uid="{7D48EE8D-93BB-4F4A-8A72-4230248BED35}"/>
    <cellStyle name="Kimenet 3 28" xfId="3417" xr:uid="{564DA250-B950-411E-AFAC-12502F850D91}"/>
    <cellStyle name="Kimenet 3 3" xfId="656" xr:uid="{AF2F848A-B386-4191-AE07-8FD58480BFBA}"/>
    <cellStyle name="Kimenet 3 4" xfId="1085" xr:uid="{95D78005-F6C9-49A5-9E0B-F133A4206942}"/>
    <cellStyle name="Kimenet 3 5" xfId="699" xr:uid="{D24B5FF6-BD69-479C-9E2A-0DE521DEB435}"/>
    <cellStyle name="Kimenet 3 6" xfId="1323" xr:uid="{84699C43-7DE1-436A-9142-F7C848CA86F9}"/>
    <cellStyle name="Kimenet 3 7" xfId="1532" xr:uid="{E8475CDD-C52B-4558-8EDD-55915CE6FDC6}"/>
    <cellStyle name="Kimenet 3 8" xfId="1114" xr:uid="{199E0419-62D7-4758-85A5-09C6B1A68D42}"/>
    <cellStyle name="Kimenet 3 9" xfId="1717" xr:uid="{33846ABD-8E61-4B9A-B098-4913759CDA27}"/>
    <cellStyle name="Kimenet 30" xfId="2659" xr:uid="{D4AAB1A1-9ECF-4870-AD7D-2543F0042F6A}"/>
    <cellStyle name="Kimenet 31" xfId="2928" xr:uid="{8A4448D9-51A6-4A53-A0E1-98CA1A1FEC28}"/>
    <cellStyle name="Kimenet 32" xfId="2448" xr:uid="{9857787B-923E-4863-B546-D2D6F72FAA1F}"/>
    <cellStyle name="Kimenet 4" xfId="340" xr:uid="{EBB1C452-73AA-4C4A-885A-4EB86AFF4A72}"/>
    <cellStyle name="Kimenet 4 10" xfId="1552" xr:uid="{45D3D568-725F-482D-8AA5-A084EA5751E2}"/>
    <cellStyle name="Kimenet 4 11" xfId="1340" xr:uid="{46B86AD2-69B4-4EA6-A9E2-70173EEF576C}"/>
    <cellStyle name="Kimenet 4 12" xfId="1246" xr:uid="{FE2E938A-0FDD-478B-BCAB-C603824BC944}"/>
    <cellStyle name="Kimenet 4 13" xfId="1512" xr:uid="{F3AD42FF-3576-445D-A28E-B644BA96630F}"/>
    <cellStyle name="Kimenet 4 14" xfId="1745" xr:uid="{55413B34-ABF8-4A05-B376-7D5FAB8ADCC0}"/>
    <cellStyle name="Kimenet 4 15" xfId="1438" xr:uid="{193598F1-FD71-4975-8DDD-A31D42EFD185}"/>
    <cellStyle name="Kimenet 4 16" xfId="2072" xr:uid="{884C4664-BE1C-4973-A56D-60AA1856E39E}"/>
    <cellStyle name="Kimenet 4 17" xfId="1959" xr:uid="{891A28E2-CCF4-41E6-9FF1-F5CDE7911B27}"/>
    <cellStyle name="Kimenet 4 18" xfId="2550" xr:uid="{CD687C06-F6A9-4739-A22C-82861333D5F9}"/>
    <cellStyle name="Kimenet 4 19" xfId="2688" xr:uid="{2A5A52D3-70C5-4528-9E6C-5D41D38E3EF2}"/>
    <cellStyle name="Kimenet 4 2" xfId="764" xr:uid="{2C17A60E-492D-4255-9B39-A982A57EC247}"/>
    <cellStyle name="Kimenet 4 20" xfId="2421" xr:uid="{F088AC5F-DD72-4B41-972A-70FD3BB7018E}"/>
    <cellStyle name="Kimenet 4 21" xfId="2657" xr:uid="{B92DEF3F-78ED-4ECC-B22E-79068E8C551D}"/>
    <cellStyle name="Kimenet 4 22" xfId="2932" xr:uid="{821DEB63-B323-4167-BA39-071F77BBE613}"/>
    <cellStyle name="Kimenet 4 23" xfId="2483" xr:uid="{20D46AA4-7A21-4120-B2BC-CBB4D3C8C74B}"/>
    <cellStyle name="Kimenet 4 24" xfId="2419" xr:uid="{1060D072-CE3E-48AA-8048-B38A1830C69B}"/>
    <cellStyle name="Kimenet 4 25" xfId="3236" xr:uid="{ABA01CE2-2936-4961-AF4A-932729C606D8}"/>
    <cellStyle name="Kimenet 4 26" xfId="2450" xr:uid="{F6FB8791-F22C-4697-99BF-3E1220CA8DB1}"/>
    <cellStyle name="Kimenet 4 27" xfId="3420" xr:uid="{29E6D4DC-20AB-4EFB-AB23-3A881D702135}"/>
    <cellStyle name="Kimenet 4 28" xfId="2431" xr:uid="{386933DD-6336-4518-A53D-9EAB8623488B}"/>
    <cellStyle name="Kimenet 4 3" xfId="654" xr:uid="{444BDDEC-498C-426F-BA65-18799273F83F}"/>
    <cellStyle name="Kimenet 4 4" xfId="977" xr:uid="{37F32FD0-A128-4DD9-88CA-CB145E809BB4}"/>
    <cellStyle name="Kimenet 4 5" xfId="1079" xr:uid="{647A964B-C91F-412B-AC1F-C82C2970E8E9}"/>
    <cellStyle name="Kimenet 4 6" xfId="1321" xr:uid="{8E44A9B0-2EA9-4139-8837-B9AF1E426688}"/>
    <cellStyle name="Kimenet 4 7" xfId="1012" xr:uid="{684F3E76-12AF-4AF2-B002-ADEEAB0DA972}"/>
    <cellStyle name="Kimenet 4 8" xfId="724" xr:uid="{B377333D-AC2A-4211-9CCB-A7739A358216}"/>
    <cellStyle name="Kimenet 4 9" xfId="1311" xr:uid="{EFF2EBB6-14BC-4403-BF3B-F775D50198E3}"/>
    <cellStyle name="Kimenet 5" xfId="341" xr:uid="{C5642322-DD0E-4C74-A0D3-E50BEB84C832}"/>
    <cellStyle name="Kimenet 5 10" xfId="1710" xr:uid="{5F8FC630-2DF5-4284-B8A8-B1E5FE9CCCD2}"/>
    <cellStyle name="Kimenet 5 11" xfId="1318" xr:uid="{41A02EAD-005C-4514-AB57-23AE5420A244}"/>
    <cellStyle name="Kimenet 5 12" xfId="1502" xr:uid="{2E7061E7-33FC-4249-8AA3-4CFE3868DF05}"/>
    <cellStyle name="Kimenet 5 13" xfId="1649" xr:uid="{4CAEFAC7-828F-42D7-9009-46700BDF0E48}"/>
    <cellStyle name="Kimenet 5 14" xfId="470" xr:uid="{FD459CAB-334C-4386-809B-5558F1B2244B}"/>
    <cellStyle name="Kimenet 5 15" xfId="1673" xr:uid="{CE9C1AB2-A26B-44DF-896D-E5048B09A306}"/>
    <cellStyle name="Kimenet 5 16" xfId="1999" xr:uid="{D1CD2279-E772-4940-AF75-92EC7D546E2F}"/>
    <cellStyle name="Kimenet 5 17" xfId="1765" xr:uid="{D8654835-589F-49C5-AFD9-CB6F2449C657}"/>
    <cellStyle name="Kimenet 5 18" xfId="2551" xr:uid="{94357CBF-6D69-4E94-B3B4-35D7218D1940}"/>
    <cellStyle name="Kimenet 5 19" xfId="2689" xr:uid="{D4F98FA8-214B-43F2-AA3D-94EFB3435CE5}"/>
    <cellStyle name="Kimenet 5 2" xfId="765" xr:uid="{21C730A6-9AC9-4258-8C4C-37244168C545}"/>
    <cellStyle name="Kimenet 5 20" xfId="2400" xr:uid="{C19AA80E-EAF7-4F2E-A847-251FD39F4B54}"/>
    <cellStyle name="Kimenet 5 21" xfId="2462" xr:uid="{52EAAA1E-024C-4447-B6FA-2AD71ACEEC20}"/>
    <cellStyle name="Kimenet 5 22" xfId="2499" xr:uid="{95C75A75-4DA7-4B94-AF54-37033DCB6AEF}"/>
    <cellStyle name="Kimenet 5 23" xfId="2798" xr:uid="{FCEF9F1F-8464-405E-8773-4876421A8B75}"/>
    <cellStyle name="Kimenet 5 24" xfId="2687" xr:uid="{F264A448-030B-43E9-8714-AF04A6F311D4}"/>
    <cellStyle name="Kimenet 5 25" xfId="3237" xr:uid="{7D3ADBC0-0DB8-4E83-8354-B752ABB81204}"/>
    <cellStyle name="Kimenet 5 26" xfId="2502" xr:uid="{76790948-FD5A-4F55-A0BE-F1A687062920}"/>
    <cellStyle name="Kimenet 5 27" xfId="3421" xr:uid="{F3F02398-A524-42D9-8090-8B2B1D57C56A}"/>
    <cellStyle name="Kimenet 5 28" xfId="3144" xr:uid="{564F9273-B017-431F-A66C-DDCD85635E91}"/>
    <cellStyle name="Kimenet 5 3" xfId="655" xr:uid="{59B14DBD-743B-496E-AE5C-E3B365731F46}"/>
    <cellStyle name="Kimenet 5 4" xfId="662" xr:uid="{5DADEE1A-8383-4CBA-BB53-DF6CA8C066A5}"/>
    <cellStyle name="Kimenet 5 5" xfId="617" xr:uid="{05A5684C-346F-4C77-8055-335F8A34A84F}"/>
    <cellStyle name="Kimenet 5 6" xfId="1322" xr:uid="{AC53B517-28BD-4B80-BC76-126906D61D60}"/>
    <cellStyle name="Kimenet 5 7" xfId="814" xr:uid="{87A61288-AEBD-4D30-A4AF-EB7B570E912B}"/>
    <cellStyle name="Kimenet 5 8" xfId="1366" xr:uid="{F50507D1-A892-4AD6-BCBB-2CD08B8DFC56}"/>
    <cellStyle name="Kimenet 5 9" xfId="1660" xr:uid="{E8E2DA83-2D65-4D01-8CB2-7FC917143888}"/>
    <cellStyle name="Kimenet 6" xfId="703" xr:uid="{0E44C65C-FC6D-4CE2-88A4-370076051C7B}"/>
    <cellStyle name="Kimenet 7" xfId="553" xr:uid="{0AAA3B53-D95A-4CC7-9F08-BD5B32445401}"/>
    <cellStyle name="Kimenet 8" xfId="624" xr:uid="{831D6E93-8C42-4D32-A860-C0E9FC1013AC}"/>
    <cellStyle name="Kimenet 9" xfId="477" xr:uid="{BF006E44-3CB8-4B39-91EE-60F025DC34E1}"/>
    <cellStyle name="Komma 2" xfId="11" xr:uid="{147A437A-EE41-407A-9F25-03EF884D8A16}"/>
    <cellStyle name="Komma 2 2" xfId="457" xr:uid="{B1E58CA9-8D89-4C22-A44D-485DCFDF21B1}"/>
    <cellStyle name="Komma 2 3" xfId="106" xr:uid="{F050A912-E292-4D5A-988B-5F2FB9533C94}"/>
    <cellStyle name="Komma 2 3 2" xfId="565" xr:uid="{C681D940-F208-41AF-8A3E-EA372E808AEC}"/>
    <cellStyle name="Komma 2 4" xfId="480" xr:uid="{D1478E6C-E802-4E33-8E7B-19744765D183}"/>
    <cellStyle name="Komma 3" xfId="129" xr:uid="{744424DC-4958-452D-8B73-AE1AC456E957}"/>
    <cellStyle name="Komma 3 2" xfId="588" xr:uid="{5427A03A-3C64-4BA6-A8DC-D93CD528CBF9}"/>
    <cellStyle name="Lien hypertexte 2" xfId="271" xr:uid="{AB0DF63F-50E8-45DB-B069-B112A8D88B9D}"/>
    <cellStyle name="Lien hypertexte 3" xfId="272" xr:uid="{FAD5B183-CD39-48FE-B853-3B0529F76F04}"/>
    <cellStyle name="Link 2" xfId="9" xr:uid="{1048849B-F9A3-4A9A-8D7C-B035C019A8CA}"/>
    <cellStyle name="Link 2 2" xfId="458" xr:uid="{01C81D69-132A-44B0-AB29-C70111C67F78}"/>
    <cellStyle name="Linked Cell 2" xfId="48" xr:uid="{68D53881-A2EB-4DDA-BC5E-1361212DCD67}"/>
    <cellStyle name="Linked Cell 2 2" xfId="273" xr:uid="{468FD50D-1E7D-4FD6-9C55-D4C22D8DBDBD}"/>
    <cellStyle name="Linked Cell 3" xfId="92" xr:uid="{F4A1728F-EE14-4E5B-AFD5-394A1F400F56}"/>
    <cellStyle name="Magyarázó szöveg" xfId="274" xr:uid="{1307B376-471F-4D83-AA48-51C712DF37AD}"/>
    <cellStyle name="Millares 2" xfId="275" xr:uid="{351DCFC8-EC34-4ECA-812F-7BDBA2567BBC}"/>
    <cellStyle name="Millares 2 2" xfId="276" xr:uid="{5775FDCB-E0BC-4709-8817-AC46F8551D88}"/>
    <cellStyle name="Millares 3" xfId="277" xr:uid="{8FCB1E0F-2FE8-4960-869F-C459A4C551D0}"/>
    <cellStyle name="Millares 3 2" xfId="278" xr:uid="{BF9CAE84-7C29-4B61-83F8-43B64CD6EF25}"/>
    <cellStyle name="Millares 3 2 2" xfId="709" xr:uid="{8AF068DC-0165-48B8-B404-CE8CA283BF6B}"/>
    <cellStyle name="Millares 3 3" xfId="708" xr:uid="{712607AA-3F5D-4B7D-92FC-1DCA07122E53}"/>
    <cellStyle name="Milliers 2" xfId="465" xr:uid="{97638157-E029-4509-A5C8-4F56504DF853}"/>
    <cellStyle name="Navadno_List1" xfId="279" xr:uid="{CDF72190-41F3-4493-9D99-C1BDD6731D40}"/>
    <cellStyle name="Neutral 2" xfId="49" xr:uid="{334CA70D-BB11-47FD-AD07-9595F3E818AD}"/>
    <cellStyle name="Neutral 2 2" xfId="280" xr:uid="{E18FAEB1-EC7C-4FF9-82F1-E63C574AD6A6}"/>
    <cellStyle name="Neutral 3" xfId="93" xr:uid="{B9438C30-81E7-4EF0-B240-0583331C5BCD}"/>
    <cellStyle name="Normal" xfId="0" builtinId="0"/>
    <cellStyle name="Normal 10" xfId="338" xr:uid="{339EB2E2-111F-4549-B527-0CABCE003A6F}"/>
    <cellStyle name="Normal 2" xfId="6" xr:uid="{744B2A8C-CF6A-4F4C-8D86-FABC90BB6CB5}"/>
    <cellStyle name="Normal 2 10" xfId="104" xr:uid="{A34845C1-CD3C-4CE0-953D-EB3C885EC955}"/>
    <cellStyle name="Normal 2 10 2" xfId="563" xr:uid="{55AC6DC6-B26F-40A9-AAE7-A4FF93F89E7D}"/>
    <cellStyle name="Normal 2 11" xfId="468" xr:uid="{6F38F393-B36B-41D0-AF3A-2DF3912359A1}"/>
    <cellStyle name="Normal 2 2" xfId="2" xr:uid="{A041AE88-C4B0-4422-BDE0-2DEA7B0E5779}"/>
    <cellStyle name="Normal 2 2 2" xfId="94" xr:uid="{FEB9E547-8FEB-4C18-B5CD-7DEF002BA3E3}"/>
    <cellStyle name="Normal 2 2 2 2" xfId="283" xr:uid="{CBC267A3-4EAF-43B2-A681-26A621325A1F}"/>
    <cellStyle name="Normal 2 2 3" xfId="284" xr:uid="{50B72E5E-1F13-4A9E-B5AE-142BAEADF96A}"/>
    <cellStyle name="Normal 2 2 3 2" xfId="285" xr:uid="{2785CF9F-7B22-46F1-8928-804F90302A8C}"/>
    <cellStyle name="Normal 2 2 4" xfId="282" xr:uid="{F9FF74F4-D18C-4971-A8CA-16D84BF33F57}"/>
    <cellStyle name="Normal 2 2_COREP GL04rev3" xfId="286" xr:uid="{BAAFCE16-44AC-49AC-A8CC-DF1FE2C455FC}"/>
    <cellStyle name="Normal 2 3" xfId="8" xr:uid="{0EF040D5-C3F6-4605-A77F-C46F11C6CA63}"/>
    <cellStyle name="Normal 2 3 2" xfId="287" xr:uid="{916261DB-5181-48E8-AF7B-C91748CA73C3}"/>
    <cellStyle name="Normal 2 3 3" xfId="463" xr:uid="{FF887622-94EB-4396-A518-EE29C6D495C2}"/>
    <cellStyle name="Normal 2 3 3 2" xfId="881" xr:uid="{A3DDED2C-998C-4412-9B72-7DC060615288}"/>
    <cellStyle name="Normal 2 4" xfId="281" xr:uid="{89F6D7EF-9139-4522-ADB7-0EE8EA411E9E}"/>
    <cellStyle name="Normal 2 5" xfId="288" xr:uid="{697078DB-0675-4757-BC45-54A6C02867F2}"/>
    <cellStyle name="Normal 2 5 2 2 2" xfId="467" xr:uid="{4D7FAAA9-FCFA-4CFF-8FBA-B5842D917FFB}"/>
    <cellStyle name="Normal 2 5 2 2 2 2" xfId="885" xr:uid="{524A0A9C-3D57-494F-8CDF-4A3FF59597FB}"/>
    <cellStyle name="Normal 2 6" xfId="339" xr:uid="{AF6283EC-E4A4-4309-9206-01C68988721B}"/>
    <cellStyle name="Normal 2 7" xfId="420" xr:uid="{B02EB640-C696-4EE4-BB66-2AE0BA994CCA}"/>
    <cellStyle name="Normal 2 8" xfId="407" xr:uid="{617794CD-EE51-491C-AE94-E29F39E37E3E}"/>
    <cellStyle name="Normal 2 9" xfId="442" xr:uid="{C5390D60-3010-4C28-8C02-8C03A51AAED0}"/>
    <cellStyle name="Normal 2_~0149226" xfId="289" xr:uid="{CE0EA1FF-4082-437D-AED9-B3DB1743BEAF}"/>
    <cellStyle name="Normal 3" xfId="13" xr:uid="{C44C05FF-75CF-4C01-B215-A89921D91245}"/>
    <cellStyle name="Normal 3 2" xfId="290" xr:uid="{854EF568-B6A4-4C4B-8971-37B9F27D4BCE}"/>
    <cellStyle name="Normal 3 3" xfId="291" xr:uid="{F55F9834-FA76-4E2A-B60A-69EBE972FFF6}"/>
    <cellStyle name="Normal 3 4" xfId="292" xr:uid="{18ED8C59-3CF8-4A81-8C44-022A4045579E}"/>
    <cellStyle name="Normal 3 5" xfId="456" xr:uid="{93B35425-F8C6-4C2C-BD8E-E9DE5A648050}"/>
    <cellStyle name="Normal 3_~1520012" xfId="293" xr:uid="{2ED2B591-319C-474D-A713-CC91B15EACC1}"/>
    <cellStyle name="Normal 4" xfId="294" xr:uid="{14FF3782-3105-4446-86CA-6896C7D6AE68}"/>
    <cellStyle name="Normal 4 2" xfId="335" xr:uid="{04FD1BE6-1C7D-4A40-92DA-D1FFA1AED6E0}"/>
    <cellStyle name="Normal 4 2 2" xfId="759" xr:uid="{2E29307A-5451-4EB2-A05E-5B9013625ADB}"/>
    <cellStyle name="Normal 5" xfId="295" xr:uid="{F6DAE49E-6C66-4149-994C-EF55E7D32972}"/>
    <cellStyle name="Normal 5 2" xfId="296" xr:uid="{94A2510F-8859-43FD-B71D-516D1A8B1F36}"/>
    <cellStyle name="Normal 5_20130128_ITS on reporting_Annex I_CA" xfId="297" xr:uid="{557BBA5D-C3DA-457D-9528-52D809354D89}"/>
    <cellStyle name="Normal 6" xfId="298" xr:uid="{C38141B5-1519-43C8-BC1E-15E0B66FC320}"/>
    <cellStyle name="Normal 7" xfId="299" xr:uid="{84AE2A7F-8D1C-4E04-9976-57400113EED5}"/>
    <cellStyle name="Normal 7 2" xfId="300" xr:uid="{EDA5753B-3463-43CE-8DC9-E9F823258FDD}"/>
    <cellStyle name="Normal 8" xfId="301" xr:uid="{CCB047D9-72A8-4A12-9EE8-70CE602E61E7}"/>
    <cellStyle name="Normal 9" xfId="330" xr:uid="{81C9CBAA-932B-4630-96B5-09BB36F4FDF5}"/>
    <cellStyle name="Normal_20 OPR" xfId="103" xr:uid="{9C5389D5-F043-4997-BAD8-3D0BC64EDF5F}"/>
    <cellStyle name="Normale_2011 04 14 Templates for stress test_bcl" xfId="302" xr:uid="{48131E73-5298-40E2-9740-EB74C0DC96B0}"/>
    <cellStyle name="Notas" xfId="303" xr:uid="{4E75EE4A-E9E5-46B7-9F63-BAE24D0198D2}"/>
    <cellStyle name="Notas 10" xfId="1018" xr:uid="{A5F6CB1D-A2AA-43B3-9476-C08E42D266AA}"/>
    <cellStyle name="Notas 11" xfId="1249" xr:uid="{023D8E1E-E314-438D-874E-3D01E1A5B1B1}"/>
    <cellStyle name="Notas 12" xfId="721" xr:uid="{32E280C3-A008-47FB-80BA-233D6297A241}"/>
    <cellStyle name="Notas 13" xfId="918" xr:uid="{D07D32D1-E251-48CA-A8E9-9AD00A77509E}"/>
    <cellStyle name="Notas 14" xfId="1105" xr:uid="{CF809F99-0814-488F-BD4B-796D47D4128F}"/>
    <cellStyle name="Notas 15" xfId="1073" xr:uid="{6B3B4592-39C5-4BA1-A56E-41D061EE73B9}"/>
    <cellStyle name="Notas 16" xfId="1559" xr:uid="{2D953F40-1265-4201-B453-0DA8C3B7BC31}"/>
    <cellStyle name="Notas 17" xfId="901" xr:uid="{6F9ED9DF-C4A6-464D-AF63-4AA235A050E3}"/>
    <cellStyle name="Notas 18" xfId="2053" xr:uid="{E3F17CAE-85F9-49FA-BAB9-FB4A50F22BF7}"/>
    <cellStyle name="Notas 19" xfId="1767" xr:uid="{4A2A6DE8-A2D7-4E2D-AEBE-4BFAA35BA379}"/>
    <cellStyle name="Notas 2" xfId="395" xr:uid="{DC02B858-56D8-4409-A968-FA5E46CDFE65}"/>
    <cellStyle name="Notas 2 10" xfId="1090" xr:uid="{7B30C1BA-02F7-44BE-98DF-BFF042B67F7C}"/>
    <cellStyle name="Notas 2 11" xfId="494" xr:uid="{222388BE-0FA6-46B6-BB28-ABD3481D6B6B}"/>
    <cellStyle name="Notas 2 12" xfId="1789" xr:uid="{4C4E9357-03C7-401D-8877-8695FBC74BBD}"/>
    <cellStyle name="Notas 2 13" xfId="1893" xr:uid="{CED4306A-53BF-4159-BC02-563E41D1D644}"/>
    <cellStyle name="Notas 2 14" xfId="1987" xr:uid="{6A89B697-0EE7-4593-BF1C-BF699EAF0E80}"/>
    <cellStyle name="Notas 2 15" xfId="1971" xr:uid="{21EC95E2-D5C7-4A6B-8C2C-D56CDE4B32CF}"/>
    <cellStyle name="Notas 2 16" xfId="714" xr:uid="{73E9BC72-7B4B-4951-8EC2-F3861A518C6A}"/>
    <cellStyle name="Notas 2 17" xfId="1650" xr:uid="{CE2AECF5-EB89-455B-8485-9D86B732E32C}"/>
    <cellStyle name="Notas 2 18" xfId="2241" xr:uid="{ED7D4F6A-E71B-441B-8DD0-31080DDACC9B}"/>
    <cellStyle name="Notas 2 19" xfId="2054" xr:uid="{992CF7AF-74FE-43FD-80D5-7541CDB27404}"/>
    <cellStyle name="Notas 2 2" xfId="433" xr:uid="{37790AA4-DEF3-44EF-AC12-BC11B504BCBF}"/>
    <cellStyle name="Notas 2 2 10" xfId="1652" xr:uid="{E712C8B0-9854-4494-9870-8C8446EDD55D}"/>
    <cellStyle name="Notas 2 2 11" xfId="1826" xr:uid="{9DC44B12-3161-406A-9C92-6B58EE9A48C0}"/>
    <cellStyle name="Notas 2 2 12" xfId="1928" xr:uid="{70A778EE-A23B-4FED-8DE6-7C3A921BBFC0}"/>
    <cellStyle name="Notas 2 2 13" xfId="2015" xr:uid="{D34E8C04-3D3E-4AB1-86DC-0EC4E4D6C21A}"/>
    <cellStyle name="Notas 2 2 14" xfId="2118" xr:uid="{6ED1EC18-C2B4-4A35-A063-A1009252BE8F}"/>
    <cellStyle name="Notas 2 2 15" xfId="2144" xr:uid="{C924AF11-AF83-4CFC-B0DF-674470CA3831}"/>
    <cellStyle name="Notas 2 2 16" xfId="2184" xr:uid="{75275600-B094-48E1-87D3-C3F25FC47D89}"/>
    <cellStyle name="Notas 2 2 17" xfId="2273" xr:uid="{D4814C94-B5E5-428C-8CA8-35FDF995D732}"/>
    <cellStyle name="Notas 2 2 18" xfId="2368" xr:uid="{7A657271-CE78-48E0-9F11-ECC3A418D62E}"/>
    <cellStyle name="Notas 2 2 19" xfId="2633" xr:uid="{577754D7-0D2D-44B9-B1F4-027FF422777F}"/>
    <cellStyle name="Notas 2 2 2" xfId="853" xr:uid="{C2C99436-6740-403B-89FB-6D0C5AE2692B}"/>
    <cellStyle name="Notas 2 2 20" xfId="2772" xr:uid="{771C3820-EAA9-415F-A919-1210EB44BF62}"/>
    <cellStyle name="Notas 2 2 21" xfId="2877" xr:uid="{6B288E3E-6716-420D-B908-DD3D274A868E}"/>
    <cellStyle name="Notas 2 2 22" xfId="2964" xr:uid="{74ABB9D3-56F1-4831-B56E-547CBFD9D442}"/>
    <cellStyle name="Notas 2 2 23" xfId="3029" xr:uid="{DA96269A-82D3-4710-89F7-6A7F1C2C336D}"/>
    <cellStyle name="Notas 2 2 24" xfId="3121" xr:uid="{74934B08-38E2-4059-B65D-48A8C0994631}"/>
    <cellStyle name="Notas 2 2 25" xfId="3206" xr:uid="{D7998EE1-6A66-4EA6-ABA7-BD5D017605D9}"/>
    <cellStyle name="Notas 2 2 26" xfId="3310" xr:uid="{12DF7975-8C09-4C95-9410-5C5699EB2DDD}"/>
    <cellStyle name="Notas 2 2 27" xfId="3393" xr:uid="{B2769E78-4663-48C2-A361-2F79F6F3A325}"/>
    <cellStyle name="Notas 2 2 28" xfId="3495" xr:uid="{1F2A3E2B-44D4-4047-9A2C-EB6CDDA8D8CC}"/>
    <cellStyle name="Notas 2 2 29" xfId="3579" xr:uid="{C150BFB2-CC92-4AFC-A57D-769F90A5AF1E}"/>
    <cellStyle name="Notas 2 2 3" xfId="1061" xr:uid="{92E39815-F895-4FF9-B53C-31044668A739}"/>
    <cellStyle name="Notas 2 2 4" xfId="1115" xr:uid="{D6B69F2E-B7CD-4107-8A38-673885F369A5}"/>
    <cellStyle name="Notas 2 2 5" xfId="1177" xr:uid="{1E0F078D-7C03-4494-A0C7-9F307D0F7B61}"/>
    <cellStyle name="Notas 2 2 6" xfId="1286" xr:uid="{63CE1026-CE83-44BA-BACE-2A39BA13FC20}"/>
    <cellStyle name="Notas 2 2 7" xfId="1407" xr:uid="{9004005A-B978-4B81-9F04-BBCE59C58B60}"/>
    <cellStyle name="Notas 2 2 8" xfId="1542" xr:uid="{D3D735A2-57F4-4473-9A8E-8B13C5F9B381}"/>
    <cellStyle name="Notas 2 2 9" xfId="1614" xr:uid="{F8A2CDB4-D817-4B3E-893B-C656057D568D}"/>
    <cellStyle name="Notas 2 20" xfId="2597" xr:uid="{5271A6F1-E12F-45B0-A8F8-53FA95CD98C9}"/>
    <cellStyle name="Notas 2 21" xfId="2736" xr:uid="{C580CF9E-FBB1-42D0-B20F-AF215118AED1}"/>
    <cellStyle name="Notas 2 22" xfId="2841" xr:uid="{BA4FDA6A-D1BA-48F0-8645-3C67EE19090D}"/>
    <cellStyle name="Notas 2 23" xfId="2934" xr:uid="{688A1224-79BC-4362-B984-B52A0613B26D}"/>
    <cellStyle name="Notas 2 24" xfId="2996" xr:uid="{AE4F8FDC-0222-4D8F-8A5D-A215891BA469}"/>
    <cellStyle name="Notas 2 25" xfId="3089" xr:uid="{167CBB1F-3637-4015-9EF9-F79414D97689}"/>
    <cellStyle name="Notas 2 26" xfId="3172" xr:uid="{2F73BE9E-9472-4685-95F6-AEA666F77625}"/>
    <cellStyle name="Notas 2 27" xfId="3280" xr:uid="{B756515A-8C8B-4C8F-9CF1-913283BB1072}"/>
    <cellStyle name="Notas 2 28" xfId="3361" xr:uid="{A81F1E4E-DFB8-4B2D-934F-A27CC8DB3966}"/>
    <cellStyle name="Notas 2 29" xfId="3465" xr:uid="{11DD7650-5B0F-441D-B855-ACF28A41DC23}"/>
    <cellStyle name="Notas 2 3" xfId="816" xr:uid="{EA386E5A-BF9B-44EC-B86D-4E580C90B598}"/>
    <cellStyle name="Notas 2 30" xfId="3547" xr:uid="{9639B307-F259-46C1-93AA-8A454C699484}"/>
    <cellStyle name="Notas 2 4" xfId="668" xr:uid="{192E5353-02CD-4546-8CAC-D3FB8C9D6A70}"/>
    <cellStyle name="Notas 2 5" xfId="510" xr:uid="{9AC16E7E-1761-47CE-8B44-239AB81AB54D}"/>
    <cellStyle name="Notas 2 6" xfId="512" xr:uid="{D7A64868-5746-4244-945A-1D873BE12919}"/>
    <cellStyle name="Notas 2 7" xfId="1250" xr:uid="{79ACEF18-9736-4EF0-B507-08F2635B6D0E}"/>
    <cellStyle name="Notas 2 8" xfId="1372" xr:uid="{8B77716E-419F-4E99-93CA-85E21F0226AE}"/>
    <cellStyle name="Notas 2 9" xfId="813" xr:uid="{A858DDA4-FC50-436C-8F38-C9723689C31E}"/>
    <cellStyle name="Notas 20" xfId="1736" xr:uid="{65EBBD01-6E3D-4953-B813-949AC66027DE}"/>
    <cellStyle name="Notas 21" xfId="502" xr:uid="{3C0C4AA7-A535-419F-A27D-19B47E35230F}"/>
    <cellStyle name="Notas 22" xfId="2153" xr:uid="{A97D0856-17AC-4B65-AB9E-9652CFB445FB}"/>
    <cellStyle name="Notas 23" xfId="2538" xr:uid="{A77160DA-46CB-4E35-B8EA-BAC423D6922F}"/>
    <cellStyle name="Notas 24" xfId="2666" xr:uid="{84CCE808-1792-4D53-B000-06635C582818}"/>
    <cellStyle name="Notas 25" xfId="2532" xr:uid="{2F9F69B2-22D2-464E-9496-3EE6DAC13941}"/>
    <cellStyle name="Notas 26" xfId="2707" xr:uid="{92BEB516-8E25-4A94-870C-8D72EB55E922}"/>
    <cellStyle name="Notas 27" xfId="2490" xr:uid="{087C9F53-C7BF-4F33-8D4B-D2E6E9C1CE31}"/>
    <cellStyle name="Notas 28" xfId="2995" xr:uid="{4AE335AB-9B28-46FB-9483-9E77945C9E46}"/>
    <cellStyle name="Notas 29" xfId="2479" xr:uid="{8E0049C5-F7E0-46A4-9BBF-6419B5FE00E9}"/>
    <cellStyle name="Notas 3" xfId="412" xr:uid="{9D303594-FFF3-4698-AFB1-2119239D08AA}"/>
    <cellStyle name="Notas 3 10" xfId="1009" xr:uid="{0A05F8FB-C783-4FCC-BF57-7A09E2D3A39A}"/>
    <cellStyle name="Notas 3 11" xfId="1805" xr:uid="{01C8BC14-7604-46B5-82EC-5513D20935FC}"/>
    <cellStyle name="Notas 3 12" xfId="1907" xr:uid="{028DD718-9073-4B46-83DB-FBC7E06360B4}"/>
    <cellStyle name="Notas 3 13" xfId="2000" xr:uid="{CC541E61-3C75-4143-95B1-6569935FF179}"/>
    <cellStyle name="Notas 3 14" xfId="2105" xr:uid="{A6D2E386-BF7E-46F2-B875-52E8EAC58988}"/>
    <cellStyle name="Notas 3 15" xfId="517" xr:uid="{4F932B01-4419-4F0E-9507-5F8344804A8E}"/>
    <cellStyle name="Notas 3 16" xfId="2165" xr:uid="{AFAEFE02-C7A9-465D-A8A9-598A3A4D87EF}"/>
    <cellStyle name="Notas 3 17" xfId="2254" xr:uid="{BC6EBB6A-817A-4DC1-B8B4-52C4F06B4668}"/>
    <cellStyle name="Notas 3 18" xfId="2356" xr:uid="{E1C7ABDB-17C9-4EEA-8BC7-7217D5B1A424}"/>
    <cellStyle name="Notas 3 19" xfId="2613" xr:uid="{4311D9DB-AC15-4325-BE81-055D87045E7D}"/>
    <cellStyle name="Notas 3 2" xfId="832" xr:uid="{32EA7A5D-CD07-46AA-9C0C-9E8B5CD59E06}"/>
    <cellStyle name="Notas 3 20" xfId="2753" xr:uid="{AF52CF38-9772-4A77-8BB2-8EC66DE5CD7D}"/>
    <cellStyle name="Notas 3 21" xfId="2857" xr:uid="{C7A47952-0847-4537-8808-49780BAF67A5}"/>
    <cellStyle name="Notas 3 22" xfId="2948" xr:uid="{DA3EEC52-067B-46B3-8C9E-B5E9282C15A7}"/>
    <cellStyle name="Notas 3 23" xfId="3011" xr:uid="{86D3941B-4D10-4C6F-AB94-11E589D2EEE7}"/>
    <cellStyle name="Notas 3 24" xfId="3104" xr:uid="{3C9259B9-1F26-4836-AC59-CC838D34AF7F}"/>
    <cellStyle name="Notas 3 25" xfId="3187" xr:uid="{664E74AC-0FA1-4140-B6DA-AB1967127A89}"/>
    <cellStyle name="Notas 3 26" xfId="3293" xr:uid="{0448291B-3E6E-4D81-A1E9-B64566EF2546}"/>
    <cellStyle name="Notas 3 27" xfId="3374" xr:uid="{6FA6E94D-4F7F-4C18-999A-3707982D5A3A}"/>
    <cellStyle name="Notas 3 28" xfId="3478" xr:uid="{8BB9F7FA-0F7F-4CC1-B8A2-40E2236E0686}"/>
    <cellStyle name="Notas 3 29" xfId="3560" xr:uid="{470535CF-5C31-4E63-BA60-679643F77FE2}"/>
    <cellStyle name="Notas 3 3" xfId="1043" xr:uid="{25C27811-A1FB-4C47-AB21-137379915494}"/>
    <cellStyle name="Notas 3 4" xfId="1095" xr:uid="{76207A47-ACBB-41A9-959F-6E60804F19C0}"/>
    <cellStyle name="Notas 3 5" xfId="1157" xr:uid="{C85D94B6-8FA2-49F0-98DE-396C873713F7}"/>
    <cellStyle name="Notas 3 6" xfId="1267" xr:uid="{8854FF22-5686-4F6C-A5A1-AC936D515582}"/>
    <cellStyle name="Notas 3 7" xfId="1386" xr:uid="{4DEF197F-FFCA-4018-B760-72B809C9A00F}"/>
    <cellStyle name="Notas 3 8" xfId="1247" xr:uid="{79EB604A-EE7C-4161-9442-ACEB3A3E0408}"/>
    <cellStyle name="Notas 3 9" xfId="1594" xr:uid="{912E72CC-42E7-4BDD-9963-8F5621CDD260}"/>
    <cellStyle name="Notas 30" xfId="2993" xr:uid="{0AD60D46-409F-402C-A3B7-78F71510874A}"/>
    <cellStyle name="Notas 31" xfId="2424" xr:uid="{6027C650-1476-4CDA-A61C-F0FC8E22E22C}"/>
    <cellStyle name="Notas 32" xfId="2799" xr:uid="{A8343DF5-70E8-4DE7-B978-F1CFC029DF72}"/>
    <cellStyle name="Notas 33" xfId="3278" xr:uid="{D57C7EB2-5603-400C-89DB-78EBD268035D}"/>
    <cellStyle name="Notas 4" xfId="426" xr:uid="{69CF42CB-68DA-4119-B4B7-64782DA96453}"/>
    <cellStyle name="Notas 4 10" xfId="1013" xr:uid="{FE722353-A328-49C5-94E0-1404C8D11870}"/>
    <cellStyle name="Notas 4 11" xfId="1819" xr:uid="{14BCF777-3F61-49CC-8767-2236EDCF43B8}"/>
    <cellStyle name="Notas 4 12" xfId="1921" xr:uid="{96DD24EA-527F-4C22-878B-00B85514BF68}"/>
    <cellStyle name="Notas 4 13" xfId="2008" xr:uid="{B2CFEF95-EF50-4E39-B0D4-8CF412724580}"/>
    <cellStyle name="Notas 4 14" xfId="2114" xr:uid="{EA3C8429-079F-4967-9592-8BCC474327AE}"/>
    <cellStyle name="Notas 4 15" xfId="2138" xr:uid="{7F448755-F79F-4644-B06C-5D70D1F0DD46}"/>
    <cellStyle name="Notas 4 16" xfId="2177" xr:uid="{AF61B21A-D18C-4A11-AE78-64CE35612931}"/>
    <cellStyle name="Notas 4 17" xfId="2266" xr:uid="{546A5AF6-9A2F-433B-96EF-5C6059F5FEFA}"/>
    <cellStyle name="Notas 4 18" xfId="2362" xr:uid="{CE976A05-6022-4F85-8547-F218FB802E2D}"/>
    <cellStyle name="Notas 4 19" xfId="2626" xr:uid="{139B2E1C-3888-47AB-9B77-146286A25F28}"/>
    <cellStyle name="Notas 4 2" xfId="846" xr:uid="{549F4C8C-3334-4ADC-BAEF-827480C07529}"/>
    <cellStyle name="Notas 4 20" xfId="2765" xr:uid="{A863B41D-2A97-4AD4-A438-7AB576E10183}"/>
    <cellStyle name="Notas 4 21" xfId="2871" xr:uid="{C23551F6-2C53-40D1-B7CA-61B368EC63BC}"/>
    <cellStyle name="Notas 4 22" xfId="2957" xr:uid="{470BAD3D-19E9-48D3-A5D0-217F4AA623A3}"/>
    <cellStyle name="Notas 4 23" xfId="3024" xr:uid="{FD7374BB-AB9B-4FD4-8164-6340C120030D}"/>
    <cellStyle name="Notas 4 24" xfId="3116" xr:uid="{19F6F86E-7874-4C46-9F25-7118100C4F2B}"/>
    <cellStyle name="Notas 4 25" xfId="3199" xr:uid="{D768D1AD-08EE-4924-A701-8F9679F08E9C}"/>
    <cellStyle name="Notas 4 26" xfId="3305" xr:uid="{1B0C73E5-46D4-4C65-809E-CC1EFF7C0D62}"/>
    <cellStyle name="Notas 4 27" xfId="3386" xr:uid="{17F04374-EEA8-484F-83F0-6E847FF277F1}"/>
    <cellStyle name="Notas 4 28" xfId="3490" xr:uid="{DB078BBA-249F-4DDC-A565-40C78BCE3D3A}"/>
    <cellStyle name="Notas 4 29" xfId="3572" xr:uid="{92FB62B8-AA46-4780-AA1D-88689EFEF2D3}"/>
    <cellStyle name="Notas 4 3" xfId="1054" xr:uid="{B1F82521-8D2E-46A4-9996-A2CB641BCE3B}"/>
    <cellStyle name="Notas 4 4" xfId="1108" xr:uid="{BB184187-EB37-464D-9E8E-D262CB7B4A05}"/>
    <cellStyle name="Notas 4 5" xfId="1170" xr:uid="{5454C0C3-C16A-4298-8809-2B2D6283A2A1}"/>
    <cellStyle name="Notas 4 6" xfId="1279" xr:uid="{5DD0E7B0-1562-43DE-9AB6-3C3633F4B216}"/>
    <cellStyle name="Notas 4 7" xfId="1400" xr:uid="{918BCF3E-EFD0-43FB-BB01-5FA2BD2B59A2}"/>
    <cellStyle name="Notas 4 8" xfId="1573" xr:uid="{C95CDD1D-3C2B-4CF0-AFE2-28CEACE4DBC1}"/>
    <cellStyle name="Notas 4 9" xfId="1607" xr:uid="{E549A405-FD73-42E4-8A95-CDD719FA08B0}"/>
    <cellStyle name="Notas 5" xfId="368" xr:uid="{173F4732-5966-4177-A0FA-110BF5DEBF99}"/>
    <cellStyle name="Notas 5 10" xfId="741" xr:uid="{E980EDE7-ACAC-4252-91FA-6E43448953BB}"/>
    <cellStyle name="Notas 5 11" xfId="1536" xr:uid="{EBA0BAD0-9524-4DE8-8E23-80031FCD5D76}"/>
    <cellStyle name="Notas 5 12" xfId="1871" xr:uid="{1CF15237-C31A-4BAF-A123-2A826C74368A}"/>
    <cellStyle name="Notas 5 13" xfId="1969" xr:uid="{E50FE140-71E4-4404-95FD-EF60B713BC62}"/>
    <cellStyle name="Notas 5 14" xfId="1215" xr:uid="{5131A551-4D45-4295-95EB-58EE7E46AF76}"/>
    <cellStyle name="Notas 5 15" xfId="661" xr:uid="{8CA783F7-D0F1-4886-975B-DF6ECB1268A4}"/>
    <cellStyle name="Notas 5 16" xfId="1671" xr:uid="{4DA80AC2-84AB-4BE3-8B58-1FDDEC878A3F}"/>
    <cellStyle name="Notas 5 17" xfId="2225" xr:uid="{09D44554-F18B-423D-BE0D-00B9E617E715}"/>
    <cellStyle name="Notas 5 18" xfId="2160" xr:uid="{363536EB-4632-4C8E-8FD5-359A6A89C3AF}"/>
    <cellStyle name="Notas 5 19" xfId="2577" xr:uid="{729ACF27-EB45-4590-8318-1C6892688358}"/>
    <cellStyle name="Notas 5 2" xfId="792" xr:uid="{78675DF0-7F98-4CE0-B0A9-C72FB39E3230}"/>
    <cellStyle name="Notas 5 20" xfId="2716" xr:uid="{23B3023A-A465-4D1C-B3CA-891FBA6765F0}"/>
    <cellStyle name="Notas 5 21" xfId="2821" xr:uid="{924BA2EC-9224-4412-BAA1-FD1F4D59748D}"/>
    <cellStyle name="Notas 5 22" xfId="2912" xr:uid="{C0493CB2-C110-48DA-8926-EFA64B26480E}"/>
    <cellStyle name="Notas 5 23" xfId="2476" xr:uid="{6BA74708-17DC-4DCA-95B5-C371E4FA27C5}"/>
    <cellStyle name="Notas 5 24" xfId="3068" xr:uid="{E9ECE2B6-43BD-4538-84C8-F202D78E281A}"/>
    <cellStyle name="Notas 5 25" xfId="3154" xr:uid="{3F8B8632-EABA-4BC1-AA1F-240996EF4F3E}"/>
    <cellStyle name="Notas 5 26" xfId="3263" xr:uid="{A3C9D5C1-6D02-4EB1-8733-26A194A8DF83}"/>
    <cellStyle name="Notas 5 27" xfId="3347" xr:uid="{72829FF8-9059-47F7-BB1E-C4085DA093F2}"/>
    <cellStyle name="Notas 5 28" xfId="3447" xr:uid="{70277AD3-F2C8-4778-9352-8B9DD082A4B3}"/>
    <cellStyle name="Notas 5 29" xfId="3533" xr:uid="{4656A6E1-352F-4FE7-B09F-853B8D386C19}"/>
    <cellStyle name="Notas 5 3" xfId="717" xr:uid="{0A6C8EAB-622B-43E2-A356-3F76679B9F85}"/>
    <cellStyle name="Notas 5 4" xfId="473" xr:uid="{E6A1BA25-4A24-4A24-B388-FCF16BE5C062}"/>
    <cellStyle name="Notas 5 5" xfId="887" xr:uid="{A17FA284-58D3-49F6-8D6A-4128D71D9607}"/>
    <cellStyle name="Notas 5 6" xfId="1224" xr:uid="{07CAE232-826C-4433-B1B9-FAFE17E67D78}"/>
    <cellStyle name="Notas 5 7" xfId="1349" xr:uid="{1100BEB8-A7A3-47E5-ABDB-D14240EAB9DA}"/>
    <cellStyle name="Notas 5 8" xfId="485" xr:uid="{F1E1E85A-BF3B-439F-B820-6F71F5963C7A}"/>
    <cellStyle name="Notas 5 9" xfId="1476" xr:uid="{21974CF7-FC8C-4F55-8956-32D8800467F0}"/>
    <cellStyle name="Notas 6" xfId="731" xr:uid="{2B4EF290-A372-44C3-8A81-13DC6EEA74CC}"/>
    <cellStyle name="Notas 7" xfId="684" xr:uid="{997A0DCF-E23A-45F7-9AF3-BD0E39D9B48E}"/>
    <cellStyle name="Notas 8" xfId="984" xr:uid="{E935D0F8-E929-461D-BB95-B7C0248AACB4}"/>
    <cellStyle name="Notas 9" xfId="647" xr:uid="{4DE9ED5B-9D29-446F-B2AC-E75146ADEE9A}"/>
    <cellStyle name="Note 2" xfId="50" xr:uid="{FA762469-5737-4FCB-BE87-52FB941AC0E3}"/>
    <cellStyle name="Note 2 2" xfId="304" xr:uid="{71A2B183-DE09-448D-80C6-A4FE5E5E9693}"/>
    <cellStyle name="Note 2 2 10" xfId="593" xr:uid="{31995BF8-1BE3-4857-8E37-903687FD767B}"/>
    <cellStyle name="Note 2 2 11" xfId="1242" xr:uid="{D53CF059-E92F-4D7D-838B-41B2597088F9}"/>
    <cellStyle name="Note 2 2 12" xfId="1750" xr:uid="{A3AD96BD-DFC5-47C7-A526-011F0C17E36C}"/>
    <cellStyle name="Note 2 2 13" xfId="471" xr:uid="{8C71F5DD-1E21-45F2-8554-D0608E287C5F}"/>
    <cellStyle name="Note 2 2 14" xfId="1637" xr:uid="{217CB6CC-CC55-4CE9-B226-C062C4708094}"/>
    <cellStyle name="Note 2 2 15" xfId="2025" xr:uid="{3D086DEC-32A5-4396-A200-D24AFDE1B4EE}"/>
    <cellStyle name="Note 2 2 16" xfId="752" xr:uid="{C5E91C18-0447-4916-A73C-A74051462C3D}"/>
    <cellStyle name="Note 2 2 17" xfId="1483" xr:uid="{2A586797-41CB-45D5-9D05-7ECA548399F2}"/>
    <cellStyle name="Note 2 2 18" xfId="2135" xr:uid="{74D4F38D-5B7A-438E-8BE3-A080C9C01727}"/>
    <cellStyle name="Note 2 2 19" xfId="2238" xr:uid="{D2899B81-3E31-4D3B-917D-8C7D1930443A}"/>
    <cellStyle name="Note 2 2 2" xfId="434" xr:uid="{212C6443-0302-4DEA-BE88-0E57876A6836}"/>
    <cellStyle name="Note 2 2 2 10" xfId="1651" xr:uid="{3D7E8E5A-0C78-4FE9-9B72-F6217C5F56D3}"/>
    <cellStyle name="Note 2 2 2 11" xfId="1827" xr:uid="{C6FE7410-642C-4783-B841-B78B7B13DA38}"/>
    <cellStyle name="Note 2 2 2 12" xfId="1929" xr:uid="{B417F37B-5196-43A0-BDC1-C17575EF3869}"/>
    <cellStyle name="Note 2 2 2 13" xfId="2016" xr:uid="{FEB9BB45-5D1C-4F82-9AAB-5B47942A38C9}"/>
    <cellStyle name="Note 2 2 2 14" xfId="2119" xr:uid="{485CBF0E-A844-44B5-8452-70CA3EDBA225}"/>
    <cellStyle name="Note 2 2 2 15" xfId="2145" xr:uid="{E0794E90-EDBA-48AE-B9E4-2041D734A39D}"/>
    <cellStyle name="Note 2 2 2 16" xfId="2185" xr:uid="{28BFBDB5-7477-4E3F-8AB6-C5B1C236A8BF}"/>
    <cellStyle name="Note 2 2 2 17" xfId="2274" xr:uid="{4B13BCBE-9FE5-4B0C-8292-272C38057586}"/>
    <cellStyle name="Note 2 2 2 18" xfId="2369" xr:uid="{444F73BE-6F2F-4039-974E-343F67B9695C}"/>
    <cellStyle name="Note 2 2 2 19" xfId="2634" xr:uid="{B6081317-7ACE-4549-8D4B-971049BB8FEA}"/>
    <cellStyle name="Note 2 2 2 2" xfId="854" xr:uid="{05D661F0-FDC3-4C71-A5B8-62A438C2C3D3}"/>
    <cellStyle name="Note 2 2 2 20" xfId="2773" xr:uid="{8FAA235B-C22D-4CB8-8497-AC8B70DB0560}"/>
    <cellStyle name="Note 2 2 2 21" xfId="2878" xr:uid="{07FB7F39-AED7-4B30-936D-399ABCC74173}"/>
    <cellStyle name="Note 2 2 2 22" xfId="2965" xr:uid="{847CB44D-1DCE-4D1B-91B9-FDBDF6D4B454}"/>
    <cellStyle name="Note 2 2 2 23" xfId="3030" xr:uid="{FA30D053-0479-4F16-AA4F-03FC863062A9}"/>
    <cellStyle name="Note 2 2 2 24" xfId="3122" xr:uid="{F768EF01-FFBF-4751-9718-F5DCE7D10C94}"/>
    <cellStyle name="Note 2 2 2 25" xfId="3207" xr:uid="{BB406374-C39F-4788-908E-A5B681729804}"/>
    <cellStyle name="Note 2 2 2 26" xfId="3311" xr:uid="{721F6018-C2C3-47B8-8008-0EBB53554552}"/>
    <cellStyle name="Note 2 2 2 27" xfId="3394" xr:uid="{497F215D-35AA-4895-8B64-3E8B643601D5}"/>
    <cellStyle name="Note 2 2 2 28" xfId="3496" xr:uid="{311BCEAC-1FFF-491F-B9FE-545EA7830460}"/>
    <cellStyle name="Note 2 2 2 29" xfId="3580" xr:uid="{79A93A85-720F-45FA-A695-3CED20A4D3CE}"/>
    <cellStyle name="Note 2 2 2 3" xfId="1062" xr:uid="{C34D2225-3136-4E83-BD95-C0EF3A12648C}"/>
    <cellStyle name="Note 2 2 2 4" xfId="1116" xr:uid="{A359B138-6812-485D-AC5C-55DE44E83B1E}"/>
    <cellStyle name="Note 2 2 2 5" xfId="1178" xr:uid="{7F3F91BA-5C6D-4A7B-A186-E0320B78100F}"/>
    <cellStyle name="Note 2 2 2 6" xfId="1287" xr:uid="{7C92F995-8E29-4709-AEFA-FF396B4B3B1B}"/>
    <cellStyle name="Note 2 2 2 7" xfId="1408" xr:uid="{B027B88B-9875-4676-ACF7-1CC8EBCC093B}"/>
    <cellStyle name="Note 2 2 2 8" xfId="1309" xr:uid="{B9BBD85E-B491-4A3B-A83B-008B2B4A4E1D}"/>
    <cellStyle name="Note 2 2 2 9" xfId="1615" xr:uid="{3816DA2F-3E54-4DD6-B75F-3476DA7A1384}"/>
    <cellStyle name="Note 2 2 20" xfId="2539" xr:uid="{91D0D6A2-306C-4347-9FAD-48EF11E23CA8}"/>
    <cellStyle name="Note 2 2 21" xfId="2667" xr:uid="{4AF3B437-A421-4693-A4B9-F03351AC4A06}"/>
    <cellStyle name="Note 2 2 22" xfId="2735" xr:uid="{C9B1E18B-4BA7-4D44-86CA-B4208751FA53}"/>
    <cellStyle name="Note 2 2 23" xfId="2839" xr:uid="{1C5B00AC-9B79-4D2F-9A83-782E191840D0}"/>
    <cellStyle name="Note 2 2 24" xfId="2497" xr:uid="{705C53F1-9394-4717-A538-49769F4CB5B6}"/>
    <cellStyle name="Note 2 2 25" xfId="2904" xr:uid="{4723E770-824E-434D-8ACA-56708AEAD0C8}"/>
    <cellStyle name="Note 2 2 26" xfId="2487" xr:uid="{68FB739C-1CBD-4D36-9B3B-FE9CC474DF92}"/>
    <cellStyle name="Note 2 2 27" xfId="2510" xr:uid="{A4B9558C-EC06-4672-A809-16DC7DD2CD17}"/>
    <cellStyle name="Note 2 2 28" xfId="2548" xr:uid="{A3A874AF-A2B0-4441-9CCE-4B6B2B58A6FC}"/>
    <cellStyle name="Note 2 2 29" xfId="2535" xr:uid="{81FFFC66-2C77-48DB-B52B-8C5DDA83DE1A}"/>
    <cellStyle name="Note 2 2 3" xfId="732" xr:uid="{F6035390-5ADA-45DA-9A37-23F68E124AE0}"/>
    <cellStyle name="Note 2 2 30" xfId="3418" xr:uid="{41393101-BF15-4CCB-9BD6-CAB724458FBF}"/>
    <cellStyle name="Note 2 2 4" xfId="554" xr:uid="{20D7E43A-C429-41A9-90A5-05BE4A955C35}"/>
    <cellStyle name="Note 2 2 5" xfId="702" xr:uid="{ECE43F11-7EED-4C41-B842-A8A2AE1752C7}"/>
    <cellStyle name="Note 2 2 6" xfId="968" xr:uid="{D9D0C4C3-1455-4A87-9BA3-A607C80229DE}"/>
    <cellStyle name="Note 2 2 7" xfId="551" xr:uid="{1CBA6DE4-8E73-46A2-A9E7-B6A8779901F3}"/>
    <cellStyle name="Note 2 2 8" xfId="1122" xr:uid="{255EC5A7-0B01-4322-8F29-0D69D7A067EC}"/>
    <cellStyle name="Note 2 2 9" xfId="504" xr:uid="{3512E005-F77C-4190-A1DD-9CC2D4BDEABD}"/>
    <cellStyle name="Note 2 3" xfId="397" xr:uid="{70997C47-7524-4059-B324-D8C0A188C6DD}"/>
    <cellStyle name="Note 2 3 10" xfId="1248" xr:uid="{22B269BF-57E9-4065-A8AC-07F97718B3AA}"/>
    <cellStyle name="Note 2 3 11" xfId="1791" xr:uid="{29563C91-15B8-441D-939D-7D34ED0F8DC3}"/>
    <cellStyle name="Note 2 3 12" xfId="1894" xr:uid="{2C13CCAB-0579-4BCA-A424-A82DBF72F297}"/>
    <cellStyle name="Note 2 3 13" xfId="1988" xr:uid="{E0AC82E3-69D9-4F57-9A3D-B3E225455391}"/>
    <cellStyle name="Note 2 3 14" xfId="1958" xr:uid="{564F7607-D30C-4001-8742-8C4BB956F711}"/>
    <cellStyle name="Note 2 3 15" xfId="1788" xr:uid="{39431C66-6C84-4296-BD54-E3C803C3D67C}"/>
    <cellStyle name="Note 2 3 16" xfId="1644" xr:uid="{6838E07A-39CB-46E9-B37A-119D9F0FC2AA}"/>
    <cellStyle name="Note 2 3 17" xfId="2242" xr:uid="{AD02334D-8717-4272-9CB3-A88231ECAD41}"/>
    <cellStyle name="Note 2 3 18" xfId="490" xr:uid="{ED0912F4-6D89-42AF-91F0-5CECE1DABCE7}"/>
    <cellStyle name="Note 2 3 19" xfId="2599" xr:uid="{99BA7AC2-8C9C-4339-8B60-5CF964B04F98}"/>
    <cellStyle name="Note 2 3 2" xfId="817" xr:uid="{CA121F09-2042-48E9-BFAF-9241092CD3F6}"/>
    <cellStyle name="Note 2 3 20" xfId="2738" xr:uid="{6ED4E82D-3B8E-409A-852F-A11C9FAB6065}"/>
    <cellStyle name="Note 2 3 21" xfId="2843" xr:uid="{4F8F699B-17A5-4882-A957-172BF93C7600}"/>
    <cellStyle name="Note 2 3 22" xfId="2936" xr:uid="{41ACD4E3-C607-4EA8-84FE-66CCC6F928C8}"/>
    <cellStyle name="Note 2 3 23" xfId="2997" xr:uid="{58180690-DDCC-4973-97DB-843941ADED68}"/>
    <cellStyle name="Note 2 3 24" xfId="3091" xr:uid="{5EB1DFE1-CC50-47B0-8157-DDE1DC931C1C}"/>
    <cellStyle name="Note 2 3 25" xfId="3174" xr:uid="{90886E21-D81F-4AEA-B1E2-61B848F4225B}"/>
    <cellStyle name="Note 2 3 26" xfId="3281" xr:uid="{2BB417ED-C614-4AF4-8950-F9A80B337BAB}"/>
    <cellStyle name="Note 2 3 27" xfId="3362" xr:uid="{0085ED3E-0235-4F37-BB74-10D56B367D16}"/>
    <cellStyle name="Note 2 3 28" xfId="3466" xr:uid="{69B796EB-FD86-4749-8FB4-7F4B78DA3551}"/>
    <cellStyle name="Note 2 3 29" xfId="3548" xr:uid="{EA3A5D53-7613-4006-871A-76923A56727F}"/>
    <cellStyle name="Note 2 3 3" xfId="669" xr:uid="{994B2A38-9B3D-4C49-93A3-0B8C61CD649F}"/>
    <cellStyle name="Note 2 3 4" xfId="601" xr:uid="{F370DC22-077B-4F64-87B5-6BD8EF9B15E7}"/>
    <cellStyle name="Note 2 3 5" xfId="514" xr:uid="{3A10FE5A-19FB-48B6-89B4-656BEDCE2523}"/>
    <cellStyle name="Note 2 3 6" xfId="1252" xr:uid="{1C39313A-E523-45A6-9A63-6E82FD5BBCD1}"/>
    <cellStyle name="Note 2 3 7" xfId="1373" xr:uid="{BE06259A-7265-4EEE-9DD4-D3FA5C246A92}"/>
    <cellStyle name="Note 2 3 8" xfId="641" xr:uid="{F427F8C0-B830-4984-BBFE-B338DF147E02}"/>
    <cellStyle name="Note 2 3 9" xfId="925" xr:uid="{30F62D01-E0C9-49A7-9101-17987162A0EB}"/>
    <cellStyle name="Note 2 4" xfId="413" xr:uid="{865C0104-A36C-462A-802C-474E26CE51C2}"/>
    <cellStyle name="Note 2 4 10" xfId="594" xr:uid="{225EE775-1FC8-4C4E-807C-C89A08C9A400}"/>
    <cellStyle name="Note 2 4 11" xfId="1806" xr:uid="{F6327644-6693-4EF6-9A46-EEF2A7F5F79C}"/>
    <cellStyle name="Note 2 4 12" xfId="1908" xr:uid="{C61EC9E0-716F-4FAD-8CEF-F38D20E9022D}"/>
    <cellStyle name="Note 2 4 13" xfId="2001" xr:uid="{43936748-969C-4F43-AD58-590FCEF3AA8A}"/>
    <cellStyle name="Note 2 4 14" xfId="2106" xr:uid="{0E107DC3-E289-4660-9E94-F23535B92E7B}"/>
    <cellStyle name="Note 2 4 15" xfId="1722" xr:uid="{E512F790-A915-4A23-BFF7-1C9924B83574}"/>
    <cellStyle name="Note 2 4 16" xfId="2166" xr:uid="{E6455E23-A4E3-4B74-9D35-9F0C19A9044F}"/>
    <cellStyle name="Note 2 4 17" xfId="2255" xr:uid="{BA72CC6B-8AA8-4093-8E29-9537E39EA4D2}"/>
    <cellStyle name="Note 2 4 18" xfId="2357" xr:uid="{FE16EAFA-ED0D-4332-BA78-9070E4C1D85D}"/>
    <cellStyle name="Note 2 4 19" xfId="2614" xr:uid="{B2687603-8E8F-42EC-91E1-AEFFC22A0D53}"/>
    <cellStyle name="Note 2 4 2" xfId="833" xr:uid="{6F2442F7-84F4-4362-A6CB-63DB348407A4}"/>
    <cellStyle name="Note 2 4 20" xfId="2754" xr:uid="{B4D6CF0D-73C5-4CDE-8DE0-74552253F789}"/>
    <cellStyle name="Note 2 4 21" xfId="2858" xr:uid="{BAC72C46-CFA6-44A3-8190-DF71921C067D}"/>
    <cellStyle name="Note 2 4 22" xfId="2949" xr:uid="{E5C21319-8568-4683-B73A-6A6FEE6C10F5}"/>
    <cellStyle name="Note 2 4 23" xfId="3012" xr:uid="{B1C36774-327D-4626-913C-4AC27AAA0228}"/>
    <cellStyle name="Note 2 4 24" xfId="3105" xr:uid="{8E7B50E8-730F-4901-BC8F-430058ED4CDB}"/>
    <cellStyle name="Note 2 4 25" xfId="3188" xr:uid="{650E7A7C-33B9-4A24-AF6D-C82256FB69DA}"/>
    <cellStyle name="Note 2 4 26" xfId="3294" xr:uid="{37FB3538-3EA4-4A4C-BB1B-F71ED1163251}"/>
    <cellStyle name="Note 2 4 27" xfId="3375" xr:uid="{79AA47DF-6D4E-43AD-8300-893383EFFFCF}"/>
    <cellStyle name="Note 2 4 28" xfId="3479" xr:uid="{89927AFE-A42B-4D2B-BE3A-4C0149980C46}"/>
    <cellStyle name="Note 2 4 29" xfId="3561" xr:uid="{543C409E-6FB4-4CAA-9434-B0A0262D972D}"/>
    <cellStyle name="Note 2 4 3" xfId="1044" xr:uid="{CD6AE749-327C-4DA0-9555-DE0B0EEA74BA}"/>
    <cellStyle name="Note 2 4 4" xfId="1096" xr:uid="{059C05F7-FE11-484B-A1FA-92814B42C408}"/>
    <cellStyle name="Note 2 4 5" xfId="1158" xr:uid="{F7D9951F-1573-4FD4-A5FE-AFCE8BF1DC6A}"/>
    <cellStyle name="Note 2 4 6" xfId="1268" xr:uid="{DDA651E6-B54D-456B-A687-D8A117CA676F}"/>
    <cellStyle name="Note 2 4 7" xfId="1387" xr:uid="{75A79AA7-1EC0-4406-93A5-863ED8BB9846}"/>
    <cellStyle name="Note 2 4 8" xfId="889" xr:uid="{E799248E-55D2-4C01-9D5C-FC4BC155AC0A}"/>
    <cellStyle name="Note 2 4 9" xfId="1595" xr:uid="{C0448CF6-F70A-4044-9D7F-39EC3EEFF7DC}"/>
    <cellStyle name="Note 2 5" xfId="383" xr:uid="{18005646-3411-479C-918F-F478518976F4}"/>
    <cellStyle name="Note 2 5 10" xfId="648" xr:uid="{4CEFE0D5-7AF1-4865-9C0F-9CDE05C87609}"/>
    <cellStyle name="Note 2 5 11" xfId="1779" xr:uid="{DEC72D2C-2CDF-4428-9273-1F56D73FE7DA}"/>
    <cellStyle name="Note 2 5 12" xfId="1885" xr:uid="{06349BB2-0B4D-4CDD-A82C-4CE373DF296A}"/>
    <cellStyle name="Note 2 5 13" xfId="1981" xr:uid="{7AC5CDAA-DB2D-4720-B723-69CB18FA519E}"/>
    <cellStyle name="Note 2 5 14" xfId="955" xr:uid="{F4943915-14DE-4938-B559-AA24964D2B4E}"/>
    <cellStyle name="Note 2 5 15" xfId="1700" xr:uid="{E2FCB6A9-8E59-4365-9400-71CC9EBA815A}"/>
    <cellStyle name="Note 2 5 16" xfId="2132" xr:uid="{0234D4CF-10BB-43E4-B327-920958BE33C0}"/>
    <cellStyle name="Note 2 5 17" xfId="2239" xr:uid="{7EB2B253-C00F-4F7E-8C45-5A5C4186E3E0}"/>
    <cellStyle name="Note 2 5 18" xfId="1784" xr:uid="{E21CB023-FB89-443D-9BFC-0B2D29F241E5}"/>
    <cellStyle name="Note 2 5 19" xfId="2590" xr:uid="{4AF363D2-838E-4FE1-B9FF-AF137B100007}"/>
    <cellStyle name="Note 2 5 2" xfId="807" xr:uid="{96C6C929-98DE-47A0-B3AB-1E838EB3E65F}"/>
    <cellStyle name="Note 2 5 20" xfId="2729" xr:uid="{0C648F2C-88C5-4200-A4C0-4D7331E1E104}"/>
    <cellStyle name="Note 2 5 21" xfId="2835" xr:uid="{01E84184-F221-4FB9-9D4C-693F08864FD4}"/>
    <cellStyle name="Note 2 5 22" xfId="2927" xr:uid="{667CE09A-3946-4806-9FE3-5F3BFA462737}"/>
    <cellStyle name="Note 2 5 23" xfId="2991" xr:uid="{6DBE0F76-9690-46F3-89E5-BC9F7381C808}"/>
    <cellStyle name="Note 2 5 24" xfId="3081" xr:uid="{56843B70-B4E0-453A-9900-76414679D696}"/>
    <cellStyle name="Note 2 5 25" xfId="3166" xr:uid="{C6519140-E472-4EA2-AC3D-FDD0FDFFD65B}"/>
    <cellStyle name="Note 2 5 26" xfId="3276" xr:uid="{AF095A4B-FF4C-4C9E-AFFD-0A012BDBA622}"/>
    <cellStyle name="Note 2 5 27" xfId="3359" xr:uid="{32760557-4B59-4A47-9533-BBE5341C1B4A}"/>
    <cellStyle name="Note 2 5 28" xfId="3460" xr:uid="{2A39AAFD-9E7F-4C1F-8636-5F2C29EFC96C}"/>
    <cellStyle name="Note 2 5 29" xfId="3545" xr:uid="{E227980C-30E1-420B-B512-9589E9788F15}"/>
    <cellStyle name="Note 2 5 3" xfId="763" xr:uid="{80CC8FB0-C108-48DF-8733-9224112EB3F4}"/>
    <cellStyle name="Note 2 5 4" xfId="1039" xr:uid="{4F684F69-5A17-4ABD-ADD4-97CEF3236450}"/>
    <cellStyle name="Note 2 5 5" xfId="489" xr:uid="{BAB79223-2E9E-4A37-B9DE-DC345C20D797}"/>
    <cellStyle name="Note 2 5 6" xfId="1239" xr:uid="{2EBC02BC-9FB5-4ED4-8451-E2E1D8D393C1}"/>
    <cellStyle name="Note 2 5 7" xfId="1363" xr:uid="{547DFB9B-05A4-443B-817E-59B398162C76}"/>
    <cellStyle name="Note 2 5 8" xfId="718" xr:uid="{C22F97BE-FCB7-47A8-9BBD-376ABB9D8CAB}"/>
    <cellStyle name="Note 2 5 9" xfId="479" xr:uid="{1421179B-1C5E-4AA4-B8EB-8FA0E9D8DD67}"/>
    <cellStyle name="Note 2 6" xfId="406" xr:uid="{9F2C4D6D-AC03-4665-82E2-ADC6DB09A6FC}"/>
    <cellStyle name="Note 2 6 10" xfId="1507" xr:uid="{D6C9978B-E9A4-481D-8022-7F6B100B597A}"/>
    <cellStyle name="Note 2 6 11" xfId="1800" xr:uid="{8CCA03E6-67B5-4B9B-9377-40DA713529E0}"/>
    <cellStyle name="Note 2 6 12" xfId="1901" xr:uid="{24ACC86A-395F-4DAD-9868-3633DB744A33}"/>
    <cellStyle name="Note 2 6 13" xfId="1997" xr:uid="{232CA61F-FF9B-47FC-94AD-DD72B588E269}"/>
    <cellStyle name="Note 2 6 14" xfId="1741" xr:uid="{17F29F4B-3760-457A-B8E5-88D544785B24}"/>
    <cellStyle name="Note 2 6 15" xfId="1990" xr:uid="{52AE951C-71EB-447D-97EF-A251B76AB21A}"/>
    <cellStyle name="Note 2 6 16" xfId="2096" xr:uid="{C3327030-C043-413A-B573-596648746E7F}"/>
    <cellStyle name="Note 2 6 17" xfId="2249" xr:uid="{1E29CDA8-E2DF-4555-A486-7EB5B188231D}"/>
    <cellStyle name="Note 2 6 18" xfId="2355" xr:uid="{B9A45789-7789-4F9D-B95E-F130C62D1C04}"/>
    <cellStyle name="Note 2 6 19" xfId="2607" xr:uid="{AAAF44DD-3652-4613-8579-997FF28DF3E0}"/>
    <cellStyle name="Note 2 6 2" xfId="826" xr:uid="{93F2B0CD-0185-486B-861E-1E0FCC18EAA1}"/>
    <cellStyle name="Note 2 6 20" xfId="2747" xr:uid="{9781658B-0994-4CC1-9479-5FE4FA78C94D}"/>
    <cellStyle name="Note 2 6 21" xfId="2851" xr:uid="{AC31B152-C191-4BAD-8165-272E0A6FCD01}"/>
    <cellStyle name="Note 2 6 22" xfId="2944" xr:uid="{D7BBB743-196A-4725-9EB0-371102622A88}"/>
    <cellStyle name="Note 2 6 23" xfId="3006" xr:uid="{2343091B-735E-490C-AA96-9812DFC96D9D}"/>
    <cellStyle name="Note 2 6 24" xfId="3098" xr:uid="{67B8500E-7E5D-428E-B74A-D654DDAEF364}"/>
    <cellStyle name="Note 2 6 25" xfId="3182" xr:uid="{7DC94FDE-0BDD-4B2F-8ED6-B47446778E62}"/>
    <cellStyle name="Note 2 6 26" xfId="3288" xr:uid="{7BEA01FB-FFC8-4CCA-A3C5-15694334F404}"/>
    <cellStyle name="Note 2 6 27" xfId="3369" xr:uid="{E3C51B63-37CA-42DD-BB14-20317DB23E3C}"/>
    <cellStyle name="Note 2 6 28" xfId="3473" xr:uid="{A90E0505-D3B8-4E3B-A28A-806B73EB125F}"/>
    <cellStyle name="Note 2 6 29" xfId="3555" xr:uid="{F5EAF9C1-CF03-4442-A1F9-143CBD44D5B7}"/>
    <cellStyle name="Note 2 6 3" xfId="676" xr:uid="{FF780A3E-90F0-4C77-A87B-4B7A6611A0D0}"/>
    <cellStyle name="Note 2 6 4" xfId="983" xr:uid="{0189F5AC-CA4D-4746-969F-C74862866314}"/>
    <cellStyle name="Note 2 6 5" xfId="1151" xr:uid="{E3AEFA89-49EA-4279-BA72-7483240E0E10}"/>
    <cellStyle name="Note 2 6 6" xfId="1261" xr:uid="{9064D29B-C9AC-4B97-85D9-C13EE04D14F0}"/>
    <cellStyle name="Note 2 6 7" xfId="1380" xr:uid="{DE559089-CC29-4137-B52A-A164DEB4CAA7}"/>
    <cellStyle name="Note 2 6 8" xfId="1470" xr:uid="{C4CAEDFC-6003-4EC6-B460-118B385E1129}"/>
    <cellStyle name="Note 2 6 9" xfId="1455" xr:uid="{2B3EB2C4-1997-4577-8D27-059084F0224D}"/>
    <cellStyle name="Note 3" xfId="95" xr:uid="{3C3D4A07-EF6A-48A3-A050-303E6C137C21}"/>
    <cellStyle name="Note 3 2" xfId="126" xr:uid="{B758E725-230E-41AF-85D4-0C6F86E86023}"/>
    <cellStyle name="Note 3 2 2" xfId="585" xr:uid="{A03D69D4-2CCA-445D-8809-94517FFBE11D}"/>
    <cellStyle name="Note 3 3" xfId="555" xr:uid="{DAE33DBE-1799-4D20-8347-1370C1B4E5C8}"/>
    <cellStyle name="optionalExposure" xfId="5" xr:uid="{C88EC495-C72C-434F-B332-0D04BC959DCF}"/>
    <cellStyle name="optionalExposure 10" xfId="2812" xr:uid="{269E8836-6D53-4B8A-8D13-19EC1C98F67C}"/>
    <cellStyle name="optionalExposure 11" xfId="2990" xr:uid="{4B3AC8C2-FE5B-4C1F-B969-66F9E79BF5BB}"/>
    <cellStyle name="optionalExposure 2" xfId="333" xr:uid="{75846016-4B68-44CE-9124-6B9EE912EC54}"/>
    <cellStyle name="optionalExposure 2 10" xfId="1657" xr:uid="{312EAC95-227F-4409-B8D5-19569088A524}"/>
    <cellStyle name="optionalExposure 2 11" xfId="1362" xr:uid="{08BB09C1-3971-4FFD-93BD-C0FE5B7816D4}"/>
    <cellStyle name="optionalExposure 2 12" xfId="927" xr:uid="{0A4DD66A-A08C-44EA-897A-E2A70E20F26B}"/>
    <cellStyle name="optionalExposure 2 13" xfId="501" xr:uid="{44CCF290-09DE-4415-8635-1497C926F70F}"/>
    <cellStyle name="optionalExposure 2 14" xfId="1584" xr:uid="{145964A1-C3F6-4F46-A1BA-DCEA7B4D006B}"/>
    <cellStyle name="optionalExposure 2 15" xfId="1703" xr:uid="{4529DD49-2684-4EE9-A508-CC69F9B6F46F}"/>
    <cellStyle name="optionalExposure 2 16" xfId="1961" xr:uid="{A82BAA29-FAEB-4886-B1EC-5DA5957ECE80}"/>
    <cellStyle name="optionalExposure 2 17" xfId="1915" xr:uid="{FEBA85A9-7F7A-4C19-A059-4E9A030C7EFF}"/>
    <cellStyle name="optionalExposure 2 18" xfId="2546" xr:uid="{F284FEDC-FBF7-4398-A8F0-72D1896AEBE9}"/>
    <cellStyle name="optionalExposure 2 19" xfId="2685" xr:uid="{B78F647D-D539-4416-ACF7-0A2B8D1EC037}"/>
    <cellStyle name="optionalExposure 2 2" xfId="757" xr:uid="{23A41AF2-E7D9-4432-96A7-CA89BDE01B29}"/>
    <cellStyle name="optionalExposure 2 20" xfId="2489" xr:uid="{6874DF25-D0EB-4DBE-B66E-9E5AD1947D04}"/>
    <cellStyle name="optionalExposure 2 21" xfId="2523" xr:uid="{389CECD2-C6B6-4BD7-A33C-95EF0BCC4A9C}"/>
    <cellStyle name="optionalExposure 2 22" xfId="2416" xr:uid="{ABDCAF45-6CAF-4CD6-8743-0A26D7332C5A}"/>
    <cellStyle name="optionalExposure 2 23" xfId="2512" xr:uid="{5F13C09E-3DB4-4C52-B6D4-C0513941C29E}"/>
    <cellStyle name="optionalExposure 2 24" xfId="3026" xr:uid="{E55D6FD4-FA31-47E1-92F1-76E68FB2AE56}"/>
    <cellStyle name="optionalExposure 2 3" xfId="799" xr:uid="{3BA62044-29A3-4C66-9662-E171F8406790}"/>
    <cellStyle name="optionalExposure 2 4" xfId="486" xr:uid="{C34B14B6-DE3F-4D74-A490-34CE20061EBA}"/>
    <cellStyle name="optionalExposure 2 5" xfId="706" xr:uid="{BD260DE6-80BD-458A-9D3F-25188F8A12AC}"/>
    <cellStyle name="optionalExposure 2 6" xfId="926" xr:uid="{E75EAF4F-BC5D-48D9-B965-25BE81457727}"/>
    <cellStyle name="optionalExposure 2 7" xfId="1201" xr:uid="{1209810E-28BF-4683-81F9-DA08BC3A3713}"/>
    <cellStyle name="optionalExposure 2 8" xfId="1564" xr:uid="{C53439E0-C3D9-4EAB-BDA1-9BDD1F16835D}"/>
    <cellStyle name="optionalExposure 2 9" xfId="910" xr:uid="{71BB62FF-BDC2-461B-AD10-0DA97F668450}"/>
    <cellStyle name="optionalExposure 3" xfId="455" xr:uid="{C0B8550B-8DE5-4C9A-AD48-1E5884D5CF23}"/>
    <cellStyle name="optionalExposure 3 10" xfId="1732" xr:uid="{80E9E46D-7D6F-418E-8A1D-E9D64087A53B}"/>
    <cellStyle name="optionalExposure 3 11" xfId="1847" xr:uid="{E48623F9-2A16-4F04-B0CA-F6ECAEB4157B}"/>
    <cellStyle name="optionalExposure 3 12" xfId="1950" xr:uid="{596ED3AE-875E-4953-BE09-2E6CF7286249}"/>
    <cellStyle name="optionalExposure 3 13" xfId="2035" xr:uid="{D069F3C5-62C7-41F3-98E8-E3FA3922F65A}"/>
    <cellStyle name="optionalExposure 3 14" xfId="2099" xr:uid="{52D30E56-9994-45B0-85DD-8D64243E2A8C}"/>
    <cellStyle name="optionalExposure 3 15" xfId="2205" xr:uid="{19435D33-3CC9-4A23-88F6-6FCB3F1E7FBD}"/>
    <cellStyle name="optionalExposure 3 16" xfId="2294" xr:uid="{2AD3CB73-E5DA-41FD-BFC8-33B53BF609E8}"/>
    <cellStyle name="optionalExposure 3 17" xfId="2349" xr:uid="{C379C0B8-4419-43FB-B651-8AD455D13049}"/>
    <cellStyle name="optionalExposure 3 18" xfId="2654" xr:uid="{FF008721-7C7A-4552-8BD3-2DBFADFF7538}"/>
    <cellStyle name="optionalExposure 3 19" xfId="2793" xr:uid="{2E3E0492-4D23-4A37-AADC-1653B68F8865}"/>
    <cellStyle name="optionalExposure 3 2" xfId="875" xr:uid="{6E9B7437-55CD-41C7-AD9B-FD4BBE350B43}"/>
    <cellStyle name="optionalExposure 3 20" xfId="2898" xr:uid="{D40128FF-663A-4476-AD73-92B766B44F85}"/>
    <cellStyle name="optionalExposure 3 21" xfId="2984" xr:uid="{DA1C515E-B932-47F7-8CE7-E7B211B15188}"/>
    <cellStyle name="optionalExposure 3 22" xfId="3049" xr:uid="{A90A6D9C-12E0-4F25-9F79-2BF21A834FD2}"/>
    <cellStyle name="optionalExposure 3 23" xfId="3141" xr:uid="{052B46A9-0080-4F47-9713-2945315AD462}"/>
    <cellStyle name="optionalExposure 3 24" xfId="3228" xr:uid="{73EA362C-2483-4A7A-87F7-935B1614EAEE}"/>
    <cellStyle name="optionalExposure 3 25" xfId="3330" xr:uid="{28290142-5225-454D-A2DE-B00AB40A87DA}"/>
    <cellStyle name="optionalExposure 3 26" xfId="3414" xr:uid="{B90C9023-FE91-4A56-8879-9FA7E0B20495}"/>
    <cellStyle name="optionalExposure 3 27" xfId="3515" xr:uid="{95108C4D-2F54-4214-871C-F6B95FC3601E}"/>
    <cellStyle name="optionalExposure 3 28" xfId="3600" xr:uid="{C2102613-F6DE-40B6-81D7-643467F076FF}"/>
    <cellStyle name="optionalExposure 3 3" xfId="1033" xr:uid="{A190D6C8-F816-41C7-B5F8-2D4080B17D21}"/>
    <cellStyle name="optionalExposure 3 4" xfId="1135" xr:uid="{78D4CE01-11FD-4B3C-A928-D113189D89AD}"/>
    <cellStyle name="optionalExposure 3 5" xfId="1198" xr:uid="{89334D1E-E403-444C-B2EB-8A6CE1EEAB94}"/>
    <cellStyle name="optionalExposure 3 6" xfId="1307" xr:uid="{822D6184-F464-4893-899A-BBBD291266C0}"/>
    <cellStyle name="optionalExposure 3 7" xfId="1429" xr:uid="{DC966F0F-38D2-4820-B2BF-D8EB588D19A9}"/>
    <cellStyle name="optionalExposure 3 8" xfId="1525" xr:uid="{6A16EEA2-0C09-42D3-8B3A-3455323289B4}"/>
    <cellStyle name="optionalExposure 3 9" xfId="1636" xr:uid="{58F0C04F-8E3A-4C30-AD5A-02FE6F425E0C}"/>
    <cellStyle name="optionalExposure 4" xfId="1694" xr:uid="{53367256-0F40-4E84-A897-6892D4B707ED}"/>
    <cellStyle name="optionalExposure 5" xfId="2383" xr:uid="{84665FD8-7635-4C54-85EB-961EDF448878}"/>
    <cellStyle name="optionalExposure 6" xfId="2740" xr:uid="{4E8DEEBF-0735-4CEE-B038-CC2BFFC7D526}"/>
    <cellStyle name="optionalExposure 7" xfId="2742" xr:uid="{B629A56C-D9AD-40DB-BCE3-3DC608717D9D}"/>
    <cellStyle name="optionalExposure 8" xfId="3018" xr:uid="{03556212-AAE4-4490-8F12-3E942073204D}"/>
    <cellStyle name="optionalExposure 9" xfId="2999" xr:uid="{3895B9A4-AF33-445C-932F-4ED7EF148F67}"/>
    <cellStyle name="Output 2" xfId="51" xr:uid="{830DE1A7-2A70-435D-8A53-D582DECE4175}"/>
    <cellStyle name="Output 2 2" xfId="306" xr:uid="{49B8F499-4569-4FD7-9076-2512AB348E5E}"/>
    <cellStyle name="Output 2 2 10" xfId="938" xr:uid="{20779065-2D7C-465E-A49A-7B81E2BA9A6A}"/>
    <cellStyle name="Output 2 2 11" xfId="967" xr:uid="{1A527D1B-069E-4C73-A920-F17FEB62779F}"/>
    <cellStyle name="Output 2 2 12" xfId="1693" xr:uid="{6224F0D5-4B92-47C0-B688-99168237E07F}"/>
    <cellStyle name="Output 2 2 13" xfId="1474" xr:uid="{C7E540C8-413E-4F21-9878-6E450F3D4151}"/>
    <cellStyle name="Output 2 2 14" xfId="1051" xr:uid="{02ACE4D8-B7A4-4CE7-ABD5-77219BB2B035}"/>
    <cellStyle name="Output 2 2 15" xfId="612" xr:uid="{04543ED9-91CF-4123-A40D-E385AE2035D0}"/>
    <cellStyle name="Output 2 2 16" xfId="556" xr:uid="{12F25501-FEEF-4823-ADA2-113B57017D08}"/>
    <cellStyle name="Output 2 2 17" xfId="2036" xr:uid="{53DD65D8-E709-43AE-8645-C0A714CBD646}"/>
    <cellStyle name="Output 2 2 18" xfId="1968" xr:uid="{5B707BE9-CCB3-45B0-8289-352D2771FA5F}"/>
    <cellStyle name="Output 2 2 19" xfId="2111" xr:uid="{51BC1A17-D239-4ECD-9FD8-15F9D23A4EC3}"/>
    <cellStyle name="Output 2 2 2" xfId="415" xr:uid="{84CBE438-D33A-4236-93C4-829D584AB5C7}"/>
    <cellStyle name="Output 2 2 2 10" xfId="1808" xr:uid="{B96F3606-6B22-485D-A105-91A3ACCEFE8A}"/>
    <cellStyle name="Output 2 2 2 11" xfId="1910" xr:uid="{6D4E4844-98BC-4473-9D56-DE48BC0110C9}"/>
    <cellStyle name="Output 2 2 2 12" xfId="2003" xr:uid="{4F3C9C9B-08F1-4D9B-ABBD-D1CECCD7AACB}"/>
    <cellStyle name="Output 2 2 2 13" xfId="2108" xr:uid="{35B9B946-0E80-4320-9032-F20E91687F96}"/>
    <cellStyle name="Output 2 2 2 14" xfId="616" xr:uid="{A38BF340-B423-4A99-BE21-B9E56A7B3C41}"/>
    <cellStyle name="Output 2 2 2 15" xfId="2168" xr:uid="{956ED131-05C3-4A85-8556-EF5ED4AEF519}"/>
    <cellStyle name="Output 2 2 2 16" xfId="2257" xr:uid="{58D4159C-64B3-4F9E-9E01-C4A3EA038D71}"/>
    <cellStyle name="Output 2 2 2 17" xfId="2359" xr:uid="{D08E5125-5260-459C-AF06-EAA9B1340D25}"/>
    <cellStyle name="Output 2 2 2 18" xfId="2616" xr:uid="{DBC16996-54B3-4E05-85FF-82AA930EA1C8}"/>
    <cellStyle name="Output 2 2 2 19" xfId="2756" xr:uid="{843D6FBB-2E9D-4D44-8905-2F5D3C6E6568}"/>
    <cellStyle name="Output 2 2 2 2" xfId="835" xr:uid="{A3C06329-90C8-4422-AB11-202B8B31D397}"/>
    <cellStyle name="Output 2 2 2 20" xfId="2860" xr:uid="{CB4FE3F6-F878-4B22-AAEC-E114F388412C}"/>
    <cellStyle name="Output 2 2 2 21" xfId="2951" xr:uid="{1D01D5F6-1C4E-46B7-941E-A18CA3D07EFC}"/>
    <cellStyle name="Output 2 2 2 22" xfId="3014" xr:uid="{F9EE9978-CE54-49FD-84F4-BC777304ED29}"/>
    <cellStyle name="Output 2 2 2 23" xfId="3107" xr:uid="{0EE95D2D-F257-4E70-85D8-C0B91C17F6F3}"/>
    <cellStyle name="Output 2 2 2 24" xfId="3190" xr:uid="{0B3DBA09-9F7F-4A9C-8D26-FEDFCE84D52E}"/>
    <cellStyle name="Output 2 2 2 25" xfId="3296" xr:uid="{03E51DCC-427E-41F0-9383-71A96FC0D5CC}"/>
    <cellStyle name="Output 2 2 2 26" xfId="3377" xr:uid="{0D67E46F-3F4E-4BF0-9775-0B5045B9F502}"/>
    <cellStyle name="Output 2 2 2 27" xfId="3481" xr:uid="{29BCAC09-9A5B-49D0-BD9A-321BF7BE207E}"/>
    <cellStyle name="Output 2 2 2 28" xfId="3563" xr:uid="{B190DC57-E6A1-434D-BBCA-EC96A0816C39}"/>
    <cellStyle name="Output 2 2 2 3" xfId="1046" xr:uid="{03AE85F2-EAA7-41B0-8E8B-2C9D7417FF1E}"/>
    <cellStyle name="Output 2 2 2 4" xfId="1160" xr:uid="{561CF56F-E7CC-4609-8F51-25A4A890455A}"/>
    <cellStyle name="Output 2 2 2 5" xfId="1270" xr:uid="{449654E1-3231-4C16-8D9D-F61C6EE54EF8}"/>
    <cellStyle name="Output 2 2 2 6" xfId="1389" xr:uid="{023F92DF-21A1-417B-A9EE-0D2F6A38C5F4}"/>
    <cellStyle name="Output 2 2 2 7" xfId="536" xr:uid="{4ADABFF0-DB80-499E-9086-3A2E40EE5046}"/>
    <cellStyle name="Output 2 2 2 8" xfId="1597" xr:uid="{744544EC-4117-4867-A4D8-E749EF1C73FD}"/>
    <cellStyle name="Output 2 2 2 9" xfId="1092" xr:uid="{D84294A5-EC5B-4A14-B69B-0CDCECB1EC44}"/>
    <cellStyle name="Output 2 2 20" xfId="1955" xr:uid="{F4CDEF11-1D68-464E-8052-E1273D772DBC}"/>
    <cellStyle name="Output 2 2 21" xfId="2541" xr:uid="{F5D018D2-9BC4-4EA1-8A02-81605A87B7C4}"/>
    <cellStyle name="Output 2 2 22" xfId="2669" xr:uid="{1CAC844B-0E35-49E7-B860-ACF5E203893E}"/>
    <cellStyle name="Output 2 2 23" xfId="2517" xr:uid="{0C665E7C-575D-4D59-B35F-A61D7C543415}"/>
    <cellStyle name="Output 2 2 24" xfId="2748" xr:uid="{685DC138-ABEE-4880-940B-30E2AF8BEE0B}"/>
    <cellStyle name="Output 2 2 25" xfId="2504" xr:uid="{E740E433-131F-45E3-B61B-8A18A2660F40}"/>
    <cellStyle name="Output 2 2 26" xfId="2914" xr:uid="{49933877-22B0-488B-B691-B65DBA42A96E}"/>
    <cellStyle name="Output 2 2 27" xfId="2865" xr:uid="{D8EE82AD-35C3-47DF-9D9E-CF155BC9F6ED}"/>
    <cellStyle name="Output 2 2 28" xfId="2464" xr:uid="{FB2ECEE0-3FE2-4588-8F7E-35A025DE679F}"/>
    <cellStyle name="Output 2 2 29" xfId="2503" xr:uid="{C4893328-3E99-406E-B96A-16701EBB56B7}"/>
    <cellStyle name="Output 2 2 3" xfId="349" xr:uid="{F54A787A-CFB2-432E-9C87-DDD0E74E9855}"/>
    <cellStyle name="Output 2 2 3 10" xfId="1758" xr:uid="{CBD29184-B2A8-43A2-824D-CE584FC27E80}"/>
    <cellStyle name="Output 2 2 3 11" xfId="1760" xr:uid="{350C93FD-C288-43C2-B9FC-95AE257DF884}"/>
    <cellStyle name="Output 2 2 3 12" xfId="976" xr:uid="{94CC6F52-ECD8-4177-B2B8-D7828791506E}"/>
    <cellStyle name="Output 2 2 3 13" xfId="1716" xr:uid="{24B4287B-DC46-4F6D-B4D3-722FD36F902A}"/>
    <cellStyle name="Output 2 2 3 14" xfId="812" xr:uid="{B999C540-8B95-4B2B-A842-0979499337DA}"/>
    <cellStyle name="Output 2 2 3 15" xfId="1709" xr:uid="{2D0AD28C-5F97-42E8-9EC1-A8B3E2575A78}"/>
    <cellStyle name="Output 2 2 3 16" xfId="1640" xr:uid="{F0BC7F71-DA07-408C-82EA-60F61EB06D7E}"/>
    <cellStyle name="Output 2 2 3 17" xfId="2296" xr:uid="{ADBC2296-6B9A-4F88-9506-6749D12E291F}"/>
    <cellStyle name="Output 2 2 3 18" xfId="2559" xr:uid="{C5B2DCED-C45C-44FE-8051-AEAF44BD0B68}"/>
    <cellStyle name="Output 2 2 3 19" xfId="2697" xr:uid="{A703E727-8A08-49FC-A184-B2DBFA14E20F}"/>
    <cellStyle name="Output 2 2 3 2" xfId="773" xr:uid="{BBA91613-8EAA-4BD4-844B-EC44192BA134}"/>
    <cellStyle name="Output 2 2 3 20" xfId="2802" xr:uid="{FBD3C48A-1E8B-4176-9F6C-510C118D180C}"/>
    <cellStyle name="Output 2 2 3 21" xfId="2459" xr:uid="{BD341794-88DD-47EA-BB2B-BA1979B7960B}"/>
    <cellStyle name="Output 2 2 3 22" xfId="2678" xr:uid="{22693007-E07A-4D33-B87D-F5B7250B3D20}"/>
    <cellStyle name="Output 2 2 3 23" xfId="2529" xr:uid="{5677A8E8-B14C-4CDD-B24B-9A4A11802C62}"/>
    <cellStyle name="Output 2 2 3 24" xfId="2405" xr:uid="{7E498382-A449-46A9-B892-21BBC79EB124}"/>
    <cellStyle name="Output 2 2 3 25" xfId="3245" xr:uid="{6D6C9664-00AC-4D9F-A93D-A4909197FF7D}"/>
    <cellStyle name="Output 2 2 3 26" xfId="2397" xr:uid="{608BB456-FD81-432A-A02A-324933725877}"/>
    <cellStyle name="Output 2 2 3 27" xfId="3429" xr:uid="{FFC80261-53F6-4AF6-AAB3-0A98266141B9}"/>
    <cellStyle name="Output 2 2 3 28" xfId="3338" xr:uid="{8D2CA420-06CA-46F6-BA2C-C9D4A34D8823}"/>
    <cellStyle name="Output 2 2 3 3" xfId="537" xr:uid="{DC99F433-7CBC-4B49-8CB9-99F5D603E579}"/>
    <cellStyle name="Output 2 2 3 4" xfId="730" xr:uid="{8BD1F217-4446-42B6-8C99-9BEA24BB8C12}"/>
    <cellStyle name="Output 2 2 3 5" xfId="997" xr:uid="{C8BFE854-A338-4DFC-8116-FB36BC7A0421}"/>
    <cellStyle name="Output 2 2 3 6" xfId="1330" xr:uid="{45A15CEE-01CA-4588-B688-35B599EADD41}"/>
    <cellStyle name="Output 2 2 3 7" xfId="1394" xr:uid="{69DB8380-9B2C-4CB7-B4D9-F697EDFF57A2}"/>
    <cellStyle name="Output 2 2 3 8" xfId="543" xr:uid="{E41509F4-1CA5-4955-95EA-2ECAEA693483}"/>
    <cellStyle name="Output 2 2 3 9" xfId="969" xr:uid="{8100C987-F938-4E14-8550-0644E7C817F9}"/>
    <cellStyle name="Output 2 2 30" xfId="3169" xr:uid="{D08CAE06-B192-47E7-AF19-8CD0C68858B7}"/>
    <cellStyle name="Output 2 2 31" xfId="2477" xr:uid="{71FC827E-EAEC-433D-BF5A-FF2A2A54B742}"/>
    <cellStyle name="Output 2 2 4" xfId="441" xr:uid="{DA39B50D-90EE-45C4-8A62-E9664E7BABFA}"/>
    <cellStyle name="Output 2 2 4 10" xfId="1834" xr:uid="{AFEB69A7-212D-447E-AD38-3D542FDFCE82}"/>
    <cellStyle name="Output 2 2 4 11" xfId="1936" xr:uid="{C793DCC9-5AE0-49E7-9540-084E3D85311E}"/>
    <cellStyle name="Output 2 2 4 12" xfId="2022" xr:uid="{26802BD1-1258-4F7B-A655-37381579819C}"/>
    <cellStyle name="Output 2 2 4 13" xfId="2124" xr:uid="{E8C7BA9D-2F3E-4E46-A4E2-7F0B1B7CBBB6}"/>
    <cellStyle name="Output 2 2 4 14" xfId="2151" xr:uid="{ECEA1259-3823-4356-A247-30A528788503}"/>
    <cellStyle name="Output 2 2 4 15" xfId="2192" xr:uid="{70345103-C96F-496C-8A3C-319954221055}"/>
    <cellStyle name="Output 2 2 4 16" xfId="2281" xr:uid="{66AC3924-4F48-4E90-9DC3-9AECF3178582}"/>
    <cellStyle name="Output 2 2 4 17" xfId="2375" xr:uid="{D2083C78-FDDC-426A-B59E-0DE03F82F248}"/>
    <cellStyle name="Output 2 2 4 18" xfId="2641" xr:uid="{B1F0BD5B-8A35-44D6-9C40-DD3DEC9016BA}"/>
    <cellStyle name="Output 2 2 4 19" xfId="2780" xr:uid="{0D924518-4B72-4C03-BCAA-81978D355E5A}"/>
    <cellStyle name="Output 2 2 4 2" xfId="861" xr:uid="{A68D0F12-D371-4051-90F4-EB0AA0FCBBFE}"/>
    <cellStyle name="Output 2 2 4 20" xfId="2884" xr:uid="{9B60BB7A-7A72-4EE9-858D-F19B051CA431}"/>
    <cellStyle name="Output 2 2 4 21" xfId="2971" xr:uid="{1888E2B8-71E8-4F17-82AC-7899A768DE10}"/>
    <cellStyle name="Output 2 2 4 22" xfId="3036" xr:uid="{90E2F3A8-418E-41C3-B9F2-DF120895FFB4}"/>
    <cellStyle name="Output 2 2 4 23" xfId="3128" xr:uid="{AF892D8E-6A58-4DA2-824E-FD07D1B44FD5}"/>
    <cellStyle name="Output 2 2 4 24" xfId="3214" xr:uid="{5505FFB5-DC40-42FB-86B4-71008F7F6D0F}"/>
    <cellStyle name="Output 2 2 4 25" xfId="3317" xr:uid="{EFD39E28-5E73-4DB8-887C-E270F679CDC9}"/>
    <cellStyle name="Output 2 2 4 26" xfId="3401" xr:uid="{FF000F7E-3D58-4BD7-B800-DA0351BBCD14}"/>
    <cellStyle name="Output 2 2 4 27" xfId="3502" xr:uid="{68F107CB-DA9D-4B02-8FB0-DB6E197008FE}"/>
    <cellStyle name="Output 2 2 4 28" xfId="3587" xr:uid="{BFDF452F-333E-4A77-B00B-9AA50B7F2D13}"/>
    <cellStyle name="Output 2 2 4 3" xfId="1068" xr:uid="{8C9486E3-94F5-4360-8802-1EE28248C0BA}"/>
    <cellStyle name="Output 2 2 4 4" xfId="1185" xr:uid="{B125DA27-3E96-4799-A98E-157D232D7374}"/>
    <cellStyle name="Output 2 2 4 5" xfId="1294" xr:uid="{4FBD310C-94DD-4E7D-973E-A6671EA9B291}"/>
    <cellStyle name="Output 2 2 4 6" xfId="1415" xr:uid="{F6D9ACC9-9599-4CFC-860B-97F808955FDE}"/>
    <cellStyle name="Output 2 2 4 7" xfId="557" xr:uid="{F17BCB4F-3BD7-4F38-90F2-4A495B540614}"/>
    <cellStyle name="Output 2 2 4 8" xfId="1622" xr:uid="{EA1D8B4C-17BE-467F-9997-D9D160724061}"/>
    <cellStyle name="Output 2 2 4 9" xfId="921" xr:uid="{47A8E472-F8F8-4D82-A858-30E11F8FA654}"/>
    <cellStyle name="Output 2 2 5" xfId="734" xr:uid="{113326EB-0986-4F93-8447-5018229B935D}"/>
    <cellStyle name="Output 2 2 6" xfId="878" xr:uid="{FFCA6E51-56AF-4037-B89D-4EA4F1C7E0BC}"/>
    <cellStyle name="Output 2 2 7" xfId="682" xr:uid="{5B25D2CA-85DD-4F10-83C8-3BCD315DF06F}"/>
    <cellStyle name="Output 2 2 8" xfId="615" xr:uid="{47EA79C3-4EE8-4E97-8217-ECC2B051E891}"/>
    <cellStyle name="Output 2 2 9" xfId="922" xr:uid="{A790C609-1818-4554-B2BD-F17454BAAED8}"/>
    <cellStyle name="Output 2 3" xfId="400" xr:uid="{F4A6963D-9FD2-4A98-8B35-2B244E872E82}"/>
    <cellStyle name="Output 2 3 10" xfId="1370" xr:uid="{CD0F9E62-DD8F-408F-990D-9DC95FDD8FE4}"/>
    <cellStyle name="Output 2 3 11" xfId="1490" xr:uid="{387F9114-CED3-4948-B222-31F2D3F3D3ED}"/>
    <cellStyle name="Output 2 3 12" xfId="1794" xr:uid="{D3E68B30-CC25-4A78-881B-100C18723F0D}"/>
    <cellStyle name="Output 2 3 13" xfId="1896" xr:uid="{42E6DCC5-771C-46AB-9085-960A8090D31C}"/>
    <cellStyle name="Output 2 3 14" xfId="1991" xr:uid="{D96906C5-8F74-4CA8-9946-26794260A834}"/>
    <cellStyle name="Output 2 3 15" xfId="1089" xr:uid="{166A194A-6218-491C-8B70-BE90ACBADA11}"/>
    <cellStyle name="Output 2 3 16" xfId="611" xr:uid="{EAB0BA9F-8770-4550-840E-8771E5B801BC}"/>
    <cellStyle name="Output 2 3 17" xfId="1688" xr:uid="{CAED0338-A966-49B1-97B8-A6E0386F4FF3}"/>
    <cellStyle name="Output 2 3 18" xfId="2244" xr:uid="{A377A267-D39F-49CA-A3AF-551EA5EBC222}"/>
    <cellStyle name="Output 2 3 19" xfId="2351" xr:uid="{31340B0E-9034-4B7B-9D07-C88E2D88268D}"/>
    <cellStyle name="Output 2 3 2" xfId="436" xr:uid="{DCE2BC48-829C-4849-AC9A-6CB69BC7E66D}"/>
    <cellStyle name="Output 2 3 2 10" xfId="1829" xr:uid="{71E82683-8CA7-4DDB-ACBA-FC8F02A03F03}"/>
    <cellStyle name="Output 2 3 2 11" xfId="1931" xr:uid="{923EA0BF-AA52-4336-866D-2007EB41688D}"/>
    <cellStyle name="Output 2 3 2 12" xfId="2018" xr:uid="{D554EBF6-DFCD-4DC2-B07B-BCA504D19B64}"/>
    <cellStyle name="Output 2 3 2 13" xfId="2121" xr:uid="{929894DF-A50E-4FA0-AC9D-0330444229F6}"/>
    <cellStyle name="Output 2 3 2 14" xfId="2147" xr:uid="{17568122-0C58-471C-B001-DD993CC4BF72}"/>
    <cellStyle name="Output 2 3 2 15" xfId="2187" xr:uid="{991479D7-E02A-4847-9740-1656F7589220}"/>
    <cellStyle name="Output 2 3 2 16" xfId="2276" xr:uid="{4321101B-460D-4F1E-B6EE-7DF4CE9281E7}"/>
    <cellStyle name="Output 2 3 2 17" xfId="2371" xr:uid="{02FC700D-0C07-451F-BAB9-B0122D6C7B51}"/>
    <cellStyle name="Output 2 3 2 18" xfId="2636" xr:uid="{AD041130-7D60-46E3-A92D-76CCE97EB0DD}"/>
    <cellStyle name="Output 2 3 2 19" xfId="2775" xr:uid="{33BECD2C-868A-4B73-8D3C-E5C210596A66}"/>
    <cellStyle name="Output 2 3 2 2" xfId="856" xr:uid="{584E61BC-4130-4DAF-83EB-B4F15085D541}"/>
    <cellStyle name="Output 2 3 2 20" xfId="2880" xr:uid="{3C4DB06A-9340-457E-911D-71064A07FF21}"/>
    <cellStyle name="Output 2 3 2 21" xfId="2967" xr:uid="{D030EE6A-DD01-4EEE-BBB8-96BA38A99B6C}"/>
    <cellStyle name="Output 2 3 2 22" xfId="3032" xr:uid="{832F8B8A-E889-41C3-BB00-59389635FC17}"/>
    <cellStyle name="Output 2 3 2 23" xfId="3124" xr:uid="{7DCBB808-1472-4572-BC65-A099B5E31938}"/>
    <cellStyle name="Output 2 3 2 24" xfId="3209" xr:uid="{0B5C9DEE-4FD0-4C7A-9BDA-906F43BB6E85}"/>
    <cellStyle name="Output 2 3 2 25" xfId="3313" xr:uid="{ED926F88-7433-4169-A0BC-023F9B8255DC}"/>
    <cellStyle name="Output 2 3 2 26" xfId="3396" xr:uid="{1D2A109D-66A4-4B26-99F2-0A706CA6B5A8}"/>
    <cellStyle name="Output 2 3 2 27" xfId="3498" xr:uid="{F6AE58E8-E06E-4BB7-B7BA-462FAD27092D}"/>
    <cellStyle name="Output 2 3 2 28" xfId="3582" xr:uid="{921377AE-49E3-4B6B-B843-ED8869C1BFF7}"/>
    <cellStyle name="Output 2 3 2 3" xfId="1064" xr:uid="{67F9E714-AF1E-49F4-AA4F-F911E3D380B6}"/>
    <cellStyle name="Output 2 3 2 4" xfId="1180" xr:uid="{3B234B8D-8FDD-4A2C-A997-ABEA405DAFDD}"/>
    <cellStyle name="Output 2 3 2 5" xfId="1289" xr:uid="{7A076058-D669-4B99-9278-F14A820C167B}"/>
    <cellStyle name="Output 2 3 2 6" xfId="1410" xr:uid="{36D4855A-E5F9-4227-8BC0-5B82EFC3C6E8}"/>
    <cellStyle name="Output 2 3 2 7" xfId="1572" xr:uid="{B9658D8B-B85A-45BF-8250-DB05F52CBF8F}"/>
    <cellStyle name="Output 2 3 2 8" xfId="1617" xr:uid="{46B9F4E9-5B7D-48CE-BAC6-3201AAB2EF29}"/>
    <cellStyle name="Output 2 3 2 9" xfId="1526" xr:uid="{5ABC98B4-A50C-44CB-B50F-2E8E12DEE749}"/>
    <cellStyle name="Output 2 3 20" xfId="2602" xr:uid="{4D081C97-1B50-4872-8054-86259DEEE007}"/>
    <cellStyle name="Output 2 3 21" xfId="2741" xr:uid="{2C77806D-7362-4399-B2D4-B0B51E5A5A7F}"/>
    <cellStyle name="Output 2 3 22" xfId="2846" xr:uid="{86C4574B-0A52-447B-82AC-00412CDF0FA2}"/>
    <cellStyle name="Output 2 3 23" xfId="2939" xr:uid="{2DE8C475-F476-4E0A-913C-792F62C351DF}"/>
    <cellStyle name="Output 2 3 24" xfId="3000" xr:uid="{844E5635-B849-404F-896D-CF608AE0CFCF}"/>
    <cellStyle name="Output 2 3 25" xfId="3093" xr:uid="{27C18022-52D0-492B-9E19-CD70B4135879}"/>
    <cellStyle name="Output 2 3 26" xfId="3176" xr:uid="{7ABB3216-2A9B-4C12-9A0A-26BECE99D82D}"/>
    <cellStyle name="Output 2 3 27" xfId="3283" xr:uid="{C1825F1F-C74D-43BB-BCB2-2F4A85C411E5}"/>
    <cellStyle name="Output 2 3 28" xfId="3364" xr:uid="{37742ABF-B456-4737-971D-C898FB1D6F23}"/>
    <cellStyle name="Output 2 3 29" xfId="3468" xr:uid="{47CC17C3-C83F-47A5-A75A-0F9A4D337E90}"/>
    <cellStyle name="Output 2 3 3" xfId="452" xr:uid="{D0D08448-F304-4FF0-A099-C2922E2919AE}"/>
    <cellStyle name="Output 2 3 3 10" xfId="1844" xr:uid="{0F42F6D7-76D5-48E8-89AB-AAA837E9C4B0}"/>
    <cellStyle name="Output 2 3 3 11" xfId="1947" xr:uid="{1D1EA368-2283-427E-8134-3D27F8C0B80F}"/>
    <cellStyle name="Output 2 3 3 12" xfId="2032" xr:uid="{3669D62A-7FB5-46DE-A0DE-8EE28971B929}"/>
    <cellStyle name="Output 2 3 3 13" xfId="2129" xr:uid="{BE0D4860-F6FB-4215-993E-21E554A484C8}"/>
    <cellStyle name="Output 2 3 3 14" xfId="2155" xr:uid="{1B0E1D9D-77A5-4905-9F06-66AF18F678EF}"/>
    <cellStyle name="Output 2 3 3 15" xfId="2202" xr:uid="{C8F800FF-4603-42C6-B979-0EC6FA9FAD42}"/>
    <cellStyle name="Output 2 3 3 16" xfId="2291" xr:uid="{1B9B8416-7A0A-4CC3-82C4-4C56FDB07846}"/>
    <cellStyle name="Output 2 3 3 17" xfId="2377" xr:uid="{261DBADF-87E7-4223-96F1-2D747F3ADCA6}"/>
    <cellStyle name="Output 2 3 3 18" xfId="2651" xr:uid="{E7CA0816-96F5-4E44-A3B3-075EC6C85322}"/>
    <cellStyle name="Output 2 3 3 19" xfId="2790" xr:uid="{72539463-E9C3-42CE-B172-F86F02A23D17}"/>
    <cellStyle name="Output 2 3 3 2" xfId="872" xr:uid="{D2778332-4C32-48DF-B3D4-CB18C6DD57E3}"/>
    <cellStyle name="Output 2 3 3 20" xfId="2895" xr:uid="{479EA4A9-87B5-42AF-9887-E1F728333129}"/>
    <cellStyle name="Output 2 3 3 21" xfId="2981" xr:uid="{CFEE8B26-EF94-49E3-A4AB-E159127EF163}"/>
    <cellStyle name="Output 2 3 3 22" xfId="3046" xr:uid="{4CAF1F72-3D36-4618-A307-62CA6BE72AE7}"/>
    <cellStyle name="Output 2 3 3 23" xfId="3138" xr:uid="{2960E1CC-3B71-44C2-8266-C0B11E781B01}"/>
    <cellStyle name="Output 2 3 3 24" xfId="3225" xr:uid="{2BEFD485-E55B-4056-9BC8-1B7A850D8A11}"/>
    <cellStyle name="Output 2 3 3 25" xfId="3327" xr:uid="{1D108A7E-12BF-4165-830D-175767EA2F8C}"/>
    <cellStyle name="Output 2 3 3 26" xfId="3411" xr:uid="{E161172B-CFF8-4888-99B1-EDF316E09CE3}"/>
    <cellStyle name="Output 2 3 3 27" xfId="3512" xr:uid="{1053359C-E1D4-4849-B9E7-AB0C8729AE88}"/>
    <cellStyle name="Output 2 3 3 28" xfId="3597" xr:uid="{E2DC8C84-0066-4161-A86A-968B60B06AD1}"/>
    <cellStyle name="Output 2 3 3 3" xfId="1076" xr:uid="{83B69B07-C6E0-413B-9772-7E69E78D7653}"/>
    <cellStyle name="Output 2 3 3 4" xfId="1195" xr:uid="{D30DA640-6F52-4CCC-84A2-080B7C23B40C}"/>
    <cellStyle name="Output 2 3 3 5" xfId="1304" xr:uid="{71B0DF59-E90E-460B-A5A9-1DBC873D789D}"/>
    <cellStyle name="Output 2 3 3 6" xfId="1426" xr:uid="{C0AE9966-D513-4B5A-A5F4-33C7A8C9B82F}"/>
    <cellStyle name="Output 2 3 3 7" xfId="1002" xr:uid="{3C51DE54-8660-48B9-8E6A-FAFE9CAF838E}"/>
    <cellStyle name="Output 2 3 3 8" xfId="1633" xr:uid="{0AC63245-812F-4840-A44D-F47D48EB6E41}"/>
    <cellStyle name="Output 2 3 3 9" xfId="1541" xr:uid="{B83EFDC3-C1E7-4E21-A6AF-40DB42AC064F}"/>
    <cellStyle name="Output 2 3 30" xfId="3550" xr:uid="{70230CD1-661D-4656-9FE2-85AF9735AAF3}"/>
    <cellStyle name="Output 2 3 4" xfId="820" xr:uid="{EBEEBD06-A2D3-4CEA-BADA-771622D9F637}"/>
    <cellStyle name="Output 2 3 5" xfId="672" xr:uid="{3315FC0C-0B4E-4726-A9AD-E799A5CFABC3}"/>
    <cellStyle name="Output 2 3 6" xfId="1030" xr:uid="{8753DB77-7E10-420B-9B65-893711653B19}"/>
    <cellStyle name="Output 2 3 7" xfId="1255" xr:uid="{507FD92C-3D88-49F1-9A6D-5EAEE5926A14}"/>
    <cellStyle name="Output 2 3 8" xfId="1375" xr:uid="{E1700A39-1A4A-4086-AB5F-54AD797754C1}"/>
    <cellStyle name="Output 2 3 9" xfId="1550" xr:uid="{028FF1DD-64BF-48F9-B16B-69754A7463A9}"/>
    <cellStyle name="Output 3" xfId="96" xr:uid="{D28E0009-1F99-4535-B798-795F6A96C795}"/>
    <cellStyle name="Percent" xfId="466" builtinId="5"/>
    <cellStyle name="Percent 2" xfId="12" xr:uid="{CAF46042-8785-40DC-A73C-83E61E8075BE}"/>
    <cellStyle name="Percent 2 2" xfId="307" xr:uid="{0F16B16E-A484-45B1-B234-F30978550DCB}"/>
    <cellStyle name="Percent 2 3" xfId="107" xr:uid="{C02C2350-52A4-4722-A0A0-76767BB0D7E8}"/>
    <cellStyle name="Percent 2 3 2" xfId="566" xr:uid="{EB596346-8273-462F-A34B-0AE83B90DD0A}"/>
    <cellStyle name="Percent 2 4" xfId="481" xr:uid="{75A8FF20-6644-43A3-8C37-DBBCF060FC68}"/>
    <cellStyle name="Percent 2 5" xfId="3603" xr:uid="{AF7E2D8B-3524-4D70-B12C-CE96F73879C5}"/>
    <cellStyle name="Percent 3" xfId="130" xr:uid="{BFEA0DF9-75BD-4B67-AA70-9D6A99FB084E}"/>
    <cellStyle name="Porcentual 2" xfId="308" xr:uid="{83837F7C-3A48-4C03-B103-CBB577221CA3}"/>
    <cellStyle name="Porcentual 2 2" xfId="309" xr:uid="{143FB7D0-7C85-45CE-8539-CC9B7F84B914}"/>
    <cellStyle name="Procent 2" xfId="7" xr:uid="{4C806DD1-F8F2-4CFB-8CA3-50B7588576D8}"/>
    <cellStyle name="Procent 2 2" xfId="105" xr:uid="{929D045C-74AF-469D-AA34-758403C31EB7}"/>
    <cellStyle name="Procent 2 2 2" xfId="564" xr:uid="{24DCDB61-E55C-46E2-A117-CA3B72E5D418}"/>
    <cellStyle name="Procent 2 3" xfId="476" xr:uid="{F1A374F9-5262-478F-AF4F-421E6529BD66}"/>
    <cellStyle name="Procent 3" xfId="459" xr:uid="{15D89B19-875F-4883-A164-91EC05E8086B}"/>
    <cellStyle name="Prozent 2" xfId="310" xr:uid="{DFF3C4EF-C8B2-4E89-B412-1725C61A35C6}"/>
    <cellStyle name="Rossz" xfId="311" xr:uid="{5981ADB8-2E27-48B5-A48D-69AC26E1052E}"/>
    <cellStyle name="Salida" xfId="312" xr:uid="{D19D7B49-9688-43DE-B66C-DAFE4BF88C2A}"/>
    <cellStyle name="Salida 10" xfId="674" xr:uid="{FF01CB80-80D0-410B-9619-93A7907CE745}"/>
    <cellStyle name="Salida 11" xfId="762" xr:uid="{F0D62053-7E2B-40FE-9D45-28A1189BD961}"/>
    <cellStyle name="Salida 12" xfId="558" xr:uid="{B6E6776A-8780-4A0E-8E97-E5B7D64FD944}"/>
    <cellStyle name="Salida 13" xfId="1730" xr:uid="{11C739D2-471F-41B2-83AE-DDBFD7D978B0}"/>
    <cellStyle name="Salida 14" xfId="1546" xr:uid="{8D007F5D-8903-4F91-A9EA-4A8DC291CEC3}"/>
    <cellStyle name="Salida 15" xfId="1661" xr:uid="{02672D69-D4F6-4B45-8BE2-31ED98B06563}"/>
    <cellStyle name="Salida 16" xfId="1580" xr:uid="{2B83BB79-52C6-44C2-9B29-15F51FA49ADB}"/>
    <cellStyle name="Salida 17" xfId="1493" xr:uid="{B852A85C-84CB-4F7A-A357-C9CA9281AA3A}"/>
    <cellStyle name="Salida 18" xfId="1937" xr:uid="{35FCD6E1-A252-43E6-A8ED-F86DC7F7279E}"/>
    <cellStyle name="Salida 19" xfId="1686" xr:uid="{D25E8823-E55A-4ACD-B5AD-4C58ED08B4CD}"/>
    <cellStyle name="Salida 2" xfId="403" xr:uid="{2F207485-8F9B-421F-BEB2-8A8F33186A54}"/>
    <cellStyle name="Salida 2 10" xfId="1008" xr:uid="{A029D94F-A726-4EDD-8E11-8AB0BFFE7390}"/>
    <cellStyle name="Salida 2 11" xfId="1458" xr:uid="{1AA6E316-9640-4370-A1C1-215629A044D7}"/>
    <cellStyle name="Salida 2 12" xfId="1797" xr:uid="{EB06025B-2DBF-492B-BEFF-62B1830B7038}"/>
    <cellStyle name="Salida 2 13" xfId="1898" xr:uid="{1C27095A-6A7D-480B-BE9E-EAB2187F597A}"/>
    <cellStyle name="Salida 2 14" xfId="1994" xr:uid="{119546B7-CE26-4E59-9219-7440FE140884}"/>
    <cellStyle name="Salida 2 15" xfId="1475" xr:uid="{31B86EF1-5A4F-4D0B-BA3A-B159320C83E3}"/>
    <cellStyle name="Salida 2 16" xfId="2095" xr:uid="{E7E3C2E4-693E-4EF9-B8F0-5FAEB6A690D0}"/>
    <cellStyle name="Salida 2 17" xfId="2125" xr:uid="{E6D18138-D472-4BC2-9B38-3E0F16944663}"/>
    <cellStyle name="Salida 2 18" xfId="2246" xr:uid="{15096D80-64F9-4B1B-86F1-012C9075663B}"/>
    <cellStyle name="Salida 2 19" xfId="2353" xr:uid="{2B29036C-4A7F-45AC-8A83-B80DDAD1BB45}"/>
    <cellStyle name="Salida 2 2" xfId="437" xr:uid="{7B858EB0-C919-441E-A623-BEE2DBC864A7}"/>
    <cellStyle name="Salida 2 2 10" xfId="1830" xr:uid="{4F62966C-00D9-4F66-B73F-9FAF3BC22545}"/>
    <cellStyle name="Salida 2 2 11" xfId="1932" xr:uid="{78A57D5B-E3BF-45F2-933C-274C65331E71}"/>
    <cellStyle name="Salida 2 2 12" xfId="2019" xr:uid="{0EC4BC26-2E50-498C-B1A8-CBDE09C432FD}"/>
    <cellStyle name="Salida 2 2 13" xfId="2122" xr:uid="{7348FF26-0CA8-42A7-A1CA-961AC9521D8E}"/>
    <cellStyle name="Salida 2 2 14" xfId="2148" xr:uid="{E402A475-DE2F-462C-8221-1BDDF16B8CC4}"/>
    <cellStyle name="Salida 2 2 15" xfId="2188" xr:uid="{950AD4DD-D5B2-4A90-BD80-9DD43A8016CD}"/>
    <cellStyle name="Salida 2 2 16" xfId="2277" xr:uid="{B5F1D766-C38D-4B6E-93EA-BC3171847BDE}"/>
    <cellStyle name="Salida 2 2 17" xfId="2372" xr:uid="{36A2D31C-1AB9-4487-A690-5FF5E26781A1}"/>
    <cellStyle name="Salida 2 2 18" xfId="2637" xr:uid="{61DD6225-FF88-4C2A-85CE-9BB8FC932B50}"/>
    <cellStyle name="Salida 2 2 19" xfId="2776" xr:uid="{D16848A9-812E-4F58-B19B-C1EF9D3102C2}"/>
    <cellStyle name="Salida 2 2 2" xfId="857" xr:uid="{685B6C84-64BD-4B62-88CC-39A060EF51FB}"/>
    <cellStyle name="Salida 2 2 20" xfId="2881" xr:uid="{AF288C3B-9D61-4FB7-95D0-E8924593B3E5}"/>
    <cellStyle name="Salida 2 2 21" xfId="2968" xr:uid="{48BBD72B-B75A-4497-B91C-3E498C69B402}"/>
    <cellStyle name="Salida 2 2 22" xfId="3033" xr:uid="{4D99FA3A-5630-43E4-93EA-C3B3E9171CED}"/>
    <cellStyle name="Salida 2 2 23" xfId="3125" xr:uid="{06C3F08C-AE95-4024-A923-7AA58F3A4F4B}"/>
    <cellStyle name="Salida 2 2 24" xfId="3210" xr:uid="{B9AB3AB0-AD2E-41BB-A64E-68615F719E49}"/>
    <cellStyle name="Salida 2 2 25" xfId="3314" xr:uid="{25C2F182-47B9-4AD9-B08A-BEEA48CF38E3}"/>
    <cellStyle name="Salida 2 2 26" xfId="3397" xr:uid="{F52F4B1E-0943-4A45-923E-0D8FF0211AF2}"/>
    <cellStyle name="Salida 2 2 27" xfId="3499" xr:uid="{8CC90EAE-8233-4DF5-ACE8-D800C6528170}"/>
    <cellStyle name="Salida 2 2 28" xfId="3583" xr:uid="{BAEE9231-A383-42CA-B293-ED3C018DCC78}"/>
    <cellStyle name="Salida 2 2 3" xfId="1065" xr:uid="{6FC42E47-B8D1-4ACD-A5A0-8A105EFA1B67}"/>
    <cellStyle name="Salida 2 2 4" xfId="1181" xr:uid="{75008730-E726-406B-AAD7-A893D33CFD9E}"/>
    <cellStyle name="Salida 2 2 5" xfId="1290" xr:uid="{F6AF9276-49DD-44DF-97F5-1BD3781FEC99}"/>
    <cellStyle name="Salida 2 2 6" xfId="1411" xr:uid="{EF156252-7F59-42A1-975D-410EFF8141C5}"/>
    <cellStyle name="Salida 2 2 7" xfId="590" xr:uid="{0D837295-2545-41C5-9B0F-B4DB12E1E76E}"/>
    <cellStyle name="Salida 2 2 8" xfId="1618" xr:uid="{2E87893B-D222-47D1-89DE-E6966981A7DF}"/>
    <cellStyle name="Salida 2 2 9" xfId="1553" xr:uid="{8989A819-2D98-41CB-AC16-EA713EB614ED}"/>
    <cellStyle name="Salida 2 20" xfId="2604" xr:uid="{5EEF5023-1484-483E-80F7-BF5DCBEBD531}"/>
    <cellStyle name="Salida 2 21" xfId="2744" xr:uid="{CA05428D-5BE9-4223-BFAE-CFD3B786C9D9}"/>
    <cellStyle name="Salida 2 22" xfId="2848" xr:uid="{B46DA1E7-204B-4E10-A00E-59E49D83944F}"/>
    <cellStyle name="Salida 2 23" xfId="2942" xr:uid="{219C590B-BBC0-4CB0-98AC-EAAC5B9793E8}"/>
    <cellStyle name="Salida 2 24" xfId="3003" xr:uid="{C2F91435-5D9F-4474-AD4F-52DBEE0A24E0}"/>
    <cellStyle name="Salida 2 25" xfId="3095" xr:uid="{63D0A5D6-F097-40DB-A268-76E40BFFF8F4}"/>
    <cellStyle name="Salida 2 26" xfId="3179" xr:uid="{59DFEE84-8BA2-4C87-9F99-F263CD9E0A71}"/>
    <cellStyle name="Salida 2 27" xfId="3285" xr:uid="{DDF7F023-C2E6-4313-920C-A033CFEC5BF2}"/>
    <cellStyle name="Salida 2 28" xfId="3366" xr:uid="{054A0C13-8DD5-4FD2-A213-C3B84AD858FD}"/>
    <cellStyle name="Salida 2 29" xfId="3470" xr:uid="{C8B84DE8-3E20-45B8-89DA-2E6F20FC0E51}"/>
    <cellStyle name="Salida 2 3" xfId="453" xr:uid="{993A4E52-ED7A-421E-A5EF-04EB3723BE3F}"/>
    <cellStyle name="Salida 2 3 10" xfId="1845" xr:uid="{9B56D447-4BE4-415A-BAE3-EC122C2A0552}"/>
    <cellStyle name="Salida 2 3 11" xfId="1948" xr:uid="{AEF1B108-E47E-421C-BF71-3396D5880DB4}"/>
    <cellStyle name="Salida 2 3 12" xfId="2033" xr:uid="{5FE518CB-C28F-4B16-BA6D-7392EEEF246E}"/>
    <cellStyle name="Salida 2 3 13" xfId="2130" xr:uid="{F6AEEBD1-D343-43A8-9308-33656A34C21D}"/>
    <cellStyle name="Salida 2 3 14" xfId="2156" xr:uid="{47B12674-77B1-4D9D-AD33-31C01852160C}"/>
    <cellStyle name="Salida 2 3 15" xfId="2203" xr:uid="{8F34326D-6762-49CA-A605-F901DBD44392}"/>
    <cellStyle name="Salida 2 3 16" xfId="2292" xr:uid="{F08C6265-7881-43DD-B9F8-580DBC01EE89}"/>
    <cellStyle name="Salida 2 3 17" xfId="2378" xr:uid="{43BAEDB5-92DD-4C0A-BDF8-4226B264D496}"/>
    <cellStyle name="Salida 2 3 18" xfId="2652" xr:uid="{30DE805B-9B78-48F9-8CD5-D320681B09BB}"/>
    <cellStyle name="Salida 2 3 19" xfId="2791" xr:uid="{5A266A01-DB11-49DA-BB64-AF2B32056958}"/>
    <cellStyle name="Salida 2 3 2" xfId="873" xr:uid="{3ECBA43E-0CBF-411D-9324-1C3D3D9C9ACC}"/>
    <cellStyle name="Salida 2 3 20" xfId="2896" xr:uid="{BFA8A5D6-9C57-4572-907F-5632CA6562B6}"/>
    <cellStyle name="Salida 2 3 21" xfId="2982" xr:uid="{F9772631-061C-4FFF-A3EF-1043353579C1}"/>
    <cellStyle name="Salida 2 3 22" xfId="3047" xr:uid="{CB8BCB55-28B9-4165-ACCB-FC0B40B71490}"/>
    <cellStyle name="Salida 2 3 23" xfId="3139" xr:uid="{BD1DBDEF-A7F9-4794-9DFF-6222436A07E4}"/>
    <cellStyle name="Salida 2 3 24" xfId="3226" xr:uid="{16614F2A-BF7B-4CF0-9708-CE73758E48D0}"/>
    <cellStyle name="Salida 2 3 25" xfId="3328" xr:uid="{6266FB1C-365E-4302-83BE-F904CCC9D726}"/>
    <cellStyle name="Salida 2 3 26" xfId="3412" xr:uid="{6DB7B4CE-FBF0-42C7-AE4E-E47030541DA7}"/>
    <cellStyle name="Salida 2 3 27" xfId="3513" xr:uid="{01A59A03-9604-49D9-BB22-A2A4FCC7ADBC}"/>
    <cellStyle name="Salida 2 3 28" xfId="3598" xr:uid="{DE031443-DE29-4515-A6D5-2AEAA6912755}"/>
    <cellStyle name="Salida 2 3 3" xfId="1077" xr:uid="{AB56487D-E266-482E-915E-4D3BA641C4B3}"/>
    <cellStyle name="Salida 2 3 4" xfId="1196" xr:uid="{0741EEE1-333D-4F61-A08C-92403403C688}"/>
    <cellStyle name="Salida 2 3 5" xfId="1305" xr:uid="{BDBB9265-C9A6-4EFA-A5B6-DCF6FCA7D35A}"/>
    <cellStyle name="Salida 2 3 6" xfId="1427" xr:uid="{5371B076-8AB5-46B9-AA6F-D4D569A33D81}"/>
    <cellStyle name="Salida 2 3 7" xfId="946" xr:uid="{BAFF8594-EF5A-419B-869D-07C8213B4A0D}"/>
    <cellStyle name="Salida 2 3 8" xfId="1634" xr:uid="{35229819-59F1-41B7-BA41-4D4D76F66826}"/>
    <cellStyle name="Salida 2 3 9" xfId="1679" xr:uid="{04BA3831-5671-4011-BDEF-531F7E9DB05A}"/>
    <cellStyle name="Salida 2 30" xfId="3552" xr:uid="{3966C17E-F546-4869-A622-3BB114746E1D}"/>
    <cellStyle name="Salida 2 4" xfId="823" xr:uid="{5E1F13B6-2B44-4E84-A88B-FA9AB9981564}"/>
    <cellStyle name="Salida 2 5" xfId="673" xr:uid="{47DDF64B-0F96-41A3-8535-C0C5AA6D59D3}"/>
    <cellStyle name="Salida 2 6" xfId="1148" xr:uid="{06437728-A968-4EF5-9A90-8D2490283120}"/>
    <cellStyle name="Salida 2 7" xfId="1258" xr:uid="{F8FBC0F8-19D1-4EDE-B062-35BE2BBBDA29}"/>
    <cellStyle name="Salida 2 8" xfId="1377" xr:uid="{ADB6A6A5-3727-48FA-982D-2CBB59DF686E}"/>
    <cellStyle name="Salida 2 9" xfId="1241" xr:uid="{DC957AF2-4B31-4807-AB1F-6B842A32C06C}"/>
    <cellStyle name="Salida 20" xfId="1579" xr:uid="{394475DC-08BC-4A6D-B712-E66035080C51}"/>
    <cellStyle name="Salida 21" xfId="2041" xr:uid="{2017F298-3A16-4F0D-A15F-9F76A399A90E}"/>
    <cellStyle name="Salida 22" xfId="2542" xr:uid="{0FA78D4F-BE38-4A5D-9BA5-CA51FB6C5B9E}"/>
    <cellStyle name="Salida 23" xfId="2673" xr:uid="{93F5B1EC-A1BD-4F42-8AAB-D96CC932949E}"/>
    <cellStyle name="Salida 24" xfId="2445" xr:uid="{790A599D-863E-489E-AA54-E2058523E82A}"/>
    <cellStyle name="Salida 25" xfId="2684" xr:uid="{920BC95F-FAD2-4ACA-BA89-1A46092A02AE}"/>
    <cellStyle name="Salida 26" xfId="2593" xr:uid="{541E248C-2AF3-4BDB-92C4-81FD7139C6AD}"/>
    <cellStyle name="Salida 27" xfId="2676" xr:uid="{5E4B2366-6F83-49A8-9E8C-3E91AA96DA8A}"/>
    <cellStyle name="Salida 28" xfId="2411" xr:uid="{12A2A89D-AF32-458D-ADE9-12952426AB53}"/>
    <cellStyle name="Salida 29" xfId="2940" xr:uid="{3A7635D9-3447-4241-B16A-36A904F236AB}"/>
    <cellStyle name="Salida 3" xfId="417" xr:uid="{8EBC6877-A831-42C0-8A9E-62E2BAA45A11}"/>
    <cellStyle name="Salida 3 10" xfId="1810" xr:uid="{423590EE-07E8-4E0B-AF58-944C37948EE7}"/>
    <cellStyle name="Salida 3 11" xfId="1912" xr:uid="{6553EAB3-E860-4634-99BB-6F15A13B87C7}"/>
    <cellStyle name="Salida 3 12" xfId="2005" xr:uid="{DB428588-4886-40B0-87FB-65BCB62456FC}"/>
    <cellStyle name="Salida 3 13" xfId="2109" xr:uid="{B6F41E54-CABE-4E9E-8776-C447D4D4A8E8}"/>
    <cellStyle name="Salida 3 14" xfId="2134" xr:uid="{58E5537F-94FD-4A89-B3E5-ED69E014F02C}"/>
    <cellStyle name="Salida 3 15" xfId="2170" xr:uid="{BBB6B662-B84C-4DE3-BEA3-384E5CF6A0A5}"/>
    <cellStyle name="Salida 3 16" xfId="2259" xr:uid="{DB217D4D-C67E-4193-8E86-D663632958B0}"/>
    <cellStyle name="Salida 3 17" xfId="2360" xr:uid="{1E6A75C0-E7F3-4FE8-A165-A19CD5719B08}"/>
    <cellStyle name="Salida 3 18" xfId="2618" xr:uid="{8D8E4EF7-D39F-490E-A30A-C84191B849AE}"/>
    <cellStyle name="Salida 3 19" xfId="2758" xr:uid="{D7C231A3-356A-4F7A-A567-D4B1E1095867}"/>
    <cellStyle name="Salida 3 2" xfId="837" xr:uid="{8190D742-56B7-45F4-B603-63B6D555FD23}"/>
    <cellStyle name="Salida 3 20" xfId="2862" xr:uid="{DE65A391-7BFC-4784-9A98-59646C9E90F2}"/>
    <cellStyle name="Salida 3 21" xfId="2952" xr:uid="{890B2160-8E25-4038-ADCF-081B49EF9BE0}"/>
    <cellStyle name="Salida 3 22" xfId="3016" xr:uid="{5B2CB26A-4905-4207-AE51-D3A27084DB28}"/>
    <cellStyle name="Salida 3 23" xfId="3109" xr:uid="{8F5AD97C-C3EA-4083-8EE6-300758B4DE0B}"/>
    <cellStyle name="Salida 3 24" xfId="3192" xr:uid="{CDF0173C-B04A-4EF0-9BFC-2D556C1B14AA}"/>
    <cellStyle name="Salida 3 25" xfId="3298" xr:uid="{C02C45A5-BDC3-4B38-9A01-2BD897620AF0}"/>
    <cellStyle name="Salida 3 26" xfId="3379" xr:uid="{15751311-16BF-4442-94AA-5234EF92F99E}"/>
    <cellStyle name="Salida 3 27" xfId="3483" xr:uid="{FE91B4D0-6981-4408-AC99-74B491B919AC}"/>
    <cellStyle name="Salida 3 28" xfId="3565" xr:uid="{E9AD2886-AC1B-4765-AB86-825A8CA0F819}"/>
    <cellStyle name="Salida 3 3" xfId="1047" xr:uid="{BC044CB2-A4E8-4426-9372-EF2EA28BAB27}"/>
    <cellStyle name="Salida 3 4" xfId="1162" xr:uid="{976418F2-8992-454B-97A1-6209A1936B56}"/>
    <cellStyle name="Salida 3 5" xfId="1272" xr:uid="{DD2CBFFE-99DC-43AB-BB14-558981737B28}"/>
    <cellStyle name="Salida 3 6" xfId="1391" xr:uid="{DB64AE32-39D8-4852-8E94-38CC2B4FE889}"/>
    <cellStyle name="Salida 3 7" xfId="1571" xr:uid="{B70879FD-27C2-4A18-BA8E-C93D89D3335F}"/>
    <cellStyle name="Salida 3 8" xfId="1599" xr:uid="{02A5B08F-69C8-46B4-9438-A0EA867E6E05}"/>
    <cellStyle name="Salida 3 9" xfId="1491" xr:uid="{C2ED0A16-E140-4B50-938F-7E866AD5A5FC}"/>
    <cellStyle name="Salida 30" xfId="2465" xr:uid="{4A95E49F-792B-480A-95BB-2AEA263A8DCE}"/>
    <cellStyle name="Salida 31" xfId="3099" xr:uid="{CDBAB0D9-DDF6-491D-AA53-A56DBDBEE112}"/>
    <cellStyle name="Salida 32" xfId="3464" xr:uid="{A3D69550-D213-4C2A-BF4F-4A2FBB22B7D5}"/>
    <cellStyle name="Salida 4" xfId="402" xr:uid="{22DC6F0D-B8AB-4C95-8B27-39791D33EEA6}"/>
    <cellStyle name="Salida 4 10" xfId="1796" xr:uid="{F9F7E68C-D7FA-4111-9702-9837B9009052}"/>
    <cellStyle name="Salida 4 11" xfId="1897" xr:uid="{E5E13CC4-EF93-4396-8CD5-F585A720B377}"/>
    <cellStyle name="Salida 4 12" xfId="1993" xr:uid="{0A5B9C0B-6C4B-4771-BAAA-B453F480A05C}"/>
    <cellStyle name="Salida 4 13" xfId="1702" xr:uid="{C8F617CA-A5A1-4137-A724-670F1DECEEC1}"/>
    <cellStyle name="Salida 4 14" xfId="2082" xr:uid="{F5F494A3-224B-4E46-8C36-BA8C1D01266E}"/>
    <cellStyle name="Salida 4 15" xfId="1099" xr:uid="{08FAE148-6AB2-486C-A814-E1728AB40E98}"/>
    <cellStyle name="Salida 4 16" xfId="2245" xr:uid="{230C533A-0DD1-4A83-8717-1BFB56B85A22}"/>
    <cellStyle name="Salida 4 17" xfId="2352" xr:uid="{2471167C-C13A-4FDA-A927-B3716555F52C}"/>
    <cellStyle name="Salida 4 18" xfId="2603" xr:uid="{05740F00-259D-454A-883F-C9EF0BDD8F3F}"/>
    <cellStyle name="Salida 4 19" xfId="2743" xr:uid="{35EF5A7F-7D7B-45AC-9F42-8BAAF3E93C9C}"/>
    <cellStyle name="Salida 4 2" xfId="822" xr:uid="{206C1F1C-3D31-4E4D-9376-F268CD3DC791}"/>
    <cellStyle name="Salida 4 20" xfId="2847" xr:uid="{98DE883C-768D-4923-94F4-4561EDEECB82}"/>
    <cellStyle name="Salida 4 21" xfId="2941" xr:uid="{48A8F5A3-38F6-40E9-83B3-1C061397D073}"/>
    <cellStyle name="Salida 4 22" xfId="3002" xr:uid="{426CAEAA-9941-45A2-AED9-ED2E5AD300BA}"/>
    <cellStyle name="Salida 4 23" xfId="3094" xr:uid="{6ECA3C6B-9830-4358-8636-AF0F109F298C}"/>
    <cellStyle name="Salida 4 24" xfId="3178" xr:uid="{CD22FD24-1245-4F64-96DB-E2B362E51C30}"/>
    <cellStyle name="Salida 4 25" xfId="3284" xr:uid="{29B4F993-2F55-4791-850D-29CF9CCEFDBA}"/>
    <cellStyle name="Salida 4 26" xfId="3365" xr:uid="{DC0F8ABF-7BA4-41A0-942A-927E38A4433C}"/>
    <cellStyle name="Salida 4 27" xfId="3469" xr:uid="{AF9F8FCC-7CB0-4078-8F5D-AFD9CF060F69}"/>
    <cellStyle name="Salida 4 28" xfId="3551" xr:uid="{58D47002-0B4B-4B7B-95C1-2062DD97A9CB}"/>
    <cellStyle name="Salida 4 3" xfId="561" xr:uid="{643C788B-F4F8-40D0-A443-BF3BD6D5979B}"/>
    <cellStyle name="Salida 4 4" xfId="1147" xr:uid="{64CE455F-489D-4217-863B-BD3C2032145F}"/>
    <cellStyle name="Salida 4 5" xfId="1257" xr:uid="{68DB604C-9C02-4CCE-9664-956302EBA8FE}"/>
    <cellStyle name="Salida 4 6" xfId="1376" xr:uid="{AEADE2FB-BDB1-44A2-8196-ACCC45BC66CB}"/>
    <cellStyle name="Salida 4 7" xfId="1123" xr:uid="{251A69B9-FD56-4D71-A8CD-BE038B983316}"/>
    <cellStyle name="Salida 4 8" xfId="1496" xr:uid="{8C4F1625-4997-48C7-B7B6-E5DC66357124}"/>
    <cellStyle name="Salida 4 9" xfId="747" xr:uid="{C0575BEB-97B5-4655-BEFB-FE7256FC0D89}"/>
    <cellStyle name="Salida 5" xfId="380" xr:uid="{C8BF3D61-9820-4913-9B22-51A3E65F1ACA}"/>
    <cellStyle name="Salida 5 10" xfId="1777" xr:uid="{E68A4707-2E4E-4CF5-B7B9-F5E7C2610352}"/>
    <cellStyle name="Salida 5 11" xfId="1883" xr:uid="{26E37664-CC6A-4C58-A4B1-4EB323EF0E06}"/>
    <cellStyle name="Salida 5 12" xfId="1979" xr:uid="{FB06FFE3-AD80-4261-AFE0-6E503C43A176}"/>
    <cellStyle name="Salida 5 13" xfId="1992" xr:uid="{AA637A20-6D98-4F6C-9C4B-7146C6B29A8E}"/>
    <cellStyle name="Salida 5 14" xfId="1581" xr:uid="{EEA9B60A-56D7-4FD3-946B-F1FAD7BF7E85}"/>
    <cellStyle name="Salida 5 15" xfId="2126" xr:uid="{0F043498-5299-4573-BB60-167DA8A85B69}"/>
    <cellStyle name="Salida 5 16" xfId="2236" xr:uid="{60CF89C4-188C-4238-8BE5-3BF7116E09DC}"/>
    <cellStyle name="Salida 5 17" xfId="2216" xr:uid="{6BE3BC89-C4E1-4619-BB11-D8CA77F165AB}"/>
    <cellStyle name="Salida 5 18" xfId="2587" xr:uid="{DFB9840B-AACF-44AC-A132-E28040C5D5CC}"/>
    <cellStyle name="Salida 5 19" xfId="2727" xr:uid="{4D1B389E-034A-42D5-A2FF-88A8A2E5673A}"/>
    <cellStyle name="Salida 5 2" xfId="804" xr:uid="{8AD6F27E-953F-4938-9EB9-B88E9C5D55F3}"/>
    <cellStyle name="Salida 5 20" xfId="2833" xr:uid="{E64C6D53-DA83-43BB-A14C-ABD564A9EB66}"/>
    <cellStyle name="Salida 5 21" xfId="2924" xr:uid="{35E9228D-6766-418D-94ED-68D8CFE62652}"/>
    <cellStyle name="Salida 5 22" xfId="2988" xr:uid="{6511D5A9-AE2A-4D88-9E7C-71FB4540E01E}"/>
    <cellStyle name="Salida 5 23" xfId="3079" xr:uid="{DFA46116-DDEB-4426-821B-78E2FA25A220}"/>
    <cellStyle name="Salida 5 24" xfId="3164" xr:uid="{FA48D7E1-1F4E-47CD-AEE6-9DF7EDB0A828}"/>
    <cellStyle name="Salida 5 25" xfId="3274" xr:uid="{CD923617-DFEE-4E3C-9A66-31C03471726A}"/>
    <cellStyle name="Salida 5 26" xfId="3357" xr:uid="{0FE0FD1C-9A2C-4501-A669-31C14D69FAD7}"/>
    <cellStyle name="Salida 5 27" xfId="3458" xr:uid="{FE72725A-118E-4B32-9B49-69CA7F4CD456}"/>
    <cellStyle name="Salida 5 28" xfId="3543" xr:uid="{D2DDCF94-A314-419E-98FD-ED5F90B466A7}"/>
    <cellStyle name="Salida 5 3" xfId="745" xr:uid="{7D9A5D73-2B88-4B06-BB7A-BB494906D213}"/>
    <cellStyle name="Salida 5 4" xfId="896" xr:uid="{4E65E71D-6AE5-4807-8313-B4D7E89ED289}"/>
    <cellStyle name="Salida 5 5" xfId="1236" xr:uid="{2178360D-B41A-48DF-864F-8A53119A1874}"/>
    <cellStyle name="Salida 5 6" xfId="1360" xr:uid="{750E2AD1-BBE3-4186-95B6-2D228DD3647B}"/>
    <cellStyle name="Salida 5 7" xfId="1548" xr:uid="{603E7BD2-A991-4987-BB25-9EEE62FCA930}"/>
    <cellStyle name="Salida 5 8" xfId="980" xr:uid="{A88613A6-E423-4BB8-A5AE-8939F0B5200A}"/>
    <cellStyle name="Salida 5 9" xfId="877" xr:uid="{B69319BF-44F7-41A3-9DBE-E5B05C974C25}"/>
    <cellStyle name="Salida 6" xfId="739" xr:uid="{F99FEF70-FA6B-43BF-918B-7D55D38BBB0E}"/>
    <cellStyle name="Salida 7" xfId="737" xr:uid="{6433AF7F-50B6-49E5-B2BA-579AF04D9344}"/>
    <cellStyle name="Salida 8" xfId="711" xr:uid="{11B7A635-5750-4409-B199-A1EEB4C852EF}"/>
    <cellStyle name="Salida 9" xfId="937" xr:uid="{D5DB066C-9387-468F-B677-2241BBE7F1E4}"/>
    <cellStyle name="Semleges" xfId="313" xr:uid="{4ED069DE-3F30-4E7E-9011-A02E333AFB65}"/>
    <cellStyle name="showExposure" xfId="314" xr:uid="{028ECF8D-CFB1-484E-93CB-8B46F41ED453}"/>
    <cellStyle name="showExposure 10" xfId="1078" xr:uid="{4741EA68-BDD0-4AE3-A6E4-C6C9AB27A84C}"/>
    <cellStyle name="showExposure 11" xfId="511" xr:uid="{0CF96BE6-7F88-4E73-95E0-FB2D564A344F}"/>
    <cellStyle name="showExposure 12" xfId="914" xr:uid="{DBE1F8C6-1B07-40B1-AC8C-29D536031349}"/>
    <cellStyle name="showExposure 13" xfId="1569" xr:uid="{117859B0-3DAC-4860-927A-2F9E22BD8D73}"/>
    <cellStyle name="showExposure 14" xfId="894" xr:uid="{5562A97F-0889-49C5-9E6F-A312B60D42A7}"/>
    <cellStyle name="showExposure 15" xfId="890" xr:uid="{AD66A4A7-29E1-4A40-9251-27902EC04AB7}"/>
    <cellStyle name="showExposure 16" xfId="1031" xr:uid="{38655447-D75E-4781-8A01-E45CE91523D0}"/>
    <cellStyle name="showExposure 17" xfId="1431" xr:uid="{C7EBB92D-FC16-4987-BCF2-EBED1F31A991}"/>
    <cellStyle name="showExposure 18" xfId="508" xr:uid="{7C267720-DA0E-4677-8751-90FC5C77D8B8}"/>
    <cellStyle name="showExposure 19" xfId="1749" xr:uid="{AC0D07CD-AC7C-4F0C-A723-6A6C97A4E919}"/>
    <cellStyle name="showExposure 2" xfId="438" xr:uid="{A78AFD9B-5FF3-4658-A9D8-8F392E7998DF}"/>
    <cellStyle name="showExposure 2 10" xfId="930" xr:uid="{13ED1CEB-B4C8-4730-BA83-9A98ED259565}"/>
    <cellStyle name="showExposure 2 11" xfId="1619" xr:uid="{FA30AFB9-70F0-49A5-972A-D69DF20EF2CA}"/>
    <cellStyle name="showExposure 2 12" xfId="1659" xr:uid="{EC8C28A8-BE9F-4743-A063-C5CEFDD20645}"/>
    <cellStyle name="showExposure 2 13" xfId="1831" xr:uid="{C9B557B9-EF8B-436F-91A8-ADDE21C763C5}"/>
    <cellStyle name="showExposure 2 14" xfId="1933" xr:uid="{3F5ED35F-A591-4A35-AD5C-85CB533CBF3F}"/>
    <cellStyle name="showExposure 2 15" xfId="2020" xr:uid="{5962B04D-AA31-4A06-BA6C-286F326A8F45}"/>
    <cellStyle name="showExposure 2 16" xfId="2149" xr:uid="{737B9673-86EF-4D82-8F1B-9BC3E8F89DCC}"/>
    <cellStyle name="showExposure 2 17" xfId="2189" xr:uid="{3903B5A8-EC60-4D69-B5A7-C98CBEA58336}"/>
    <cellStyle name="showExposure 2 18" xfId="2278" xr:uid="{E9A08D54-B6BE-4600-BFEE-0942C4652CBC}"/>
    <cellStyle name="showExposure 2 19" xfId="2373" xr:uid="{E16A98ED-F481-4E8C-A7A4-E3EEFE7DDB50}"/>
    <cellStyle name="showExposure 2 2" xfId="447" xr:uid="{39695689-1A61-4A60-9DAE-E778DED10899}"/>
    <cellStyle name="showExposure 2 2 10" xfId="1724" xr:uid="{4F17A3D8-073C-4DBC-9E0E-06E499C822A7}"/>
    <cellStyle name="showExposure 2 2 11" xfId="1839" xr:uid="{FE0430FC-4564-47E7-8EE8-6BB8311AC506}"/>
    <cellStyle name="showExposure 2 2 12" xfId="1942" xr:uid="{5235828F-3958-45B7-A1A0-8E4D3ADEADCE}"/>
    <cellStyle name="showExposure 2 2 13" xfId="2027" xr:uid="{96C4825A-A033-4C1E-8B28-1EAF0B3A93BF}"/>
    <cellStyle name="showExposure 2 2 14" xfId="2091" xr:uid="{23B64B2E-4B61-47C5-9F36-70696BF7B4A7}"/>
    <cellStyle name="showExposure 2 2 15" xfId="2197" xr:uid="{CB9FC322-9DB4-4A8F-A2E1-53681623E57C}"/>
    <cellStyle name="showExposure 2 2 16" xfId="2286" xr:uid="{C505E89B-95A1-4E2A-91D9-04C6E8B4C465}"/>
    <cellStyle name="showExposure 2 2 17" xfId="2344" xr:uid="{1E1FA5BD-B4DB-416F-B298-279AABAD6084}"/>
    <cellStyle name="showExposure 2 2 18" xfId="2646" xr:uid="{669543CE-AB18-4A97-93AB-2FD8B2923782}"/>
    <cellStyle name="showExposure 2 2 19" xfId="2785" xr:uid="{22C159EC-6586-4C3C-9A9A-4F9D2BEA405A}"/>
    <cellStyle name="showExposure 2 2 2" xfId="867" xr:uid="{FFF57135-41B9-404C-9362-2101FB4141AD}"/>
    <cellStyle name="showExposure 2 2 20" xfId="2890" xr:uid="{7F359632-64E6-46F4-BF31-7F502C38FF21}"/>
    <cellStyle name="showExposure 2 2 21" xfId="2976" xr:uid="{D6448C98-CEE5-4AC9-B894-1EEB531290A6}"/>
    <cellStyle name="showExposure 2 2 22" xfId="3041" xr:uid="{782475B2-210C-4DFE-AB8B-50326DAD0BC4}"/>
    <cellStyle name="showExposure 2 2 23" xfId="3133" xr:uid="{8B771636-DA34-4A62-9E6B-1E71105DC7B3}"/>
    <cellStyle name="showExposure 2 2 24" xfId="3220" xr:uid="{59F16AD9-25CB-4AE3-ACBE-6BA37EED38AE}"/>
    <cellStyle name="showExposure 2 2 25" xfId="3322" xr:uid="{9FAE9EE6-FD5F-462B-AA86-7C0BF4F631B4}"/>
    <cellStyle name="showExposure 2 2 26" xfId="3406" xr:uid="{ABB84BA6-D2CF-4867-87E7-33936B4465EC}"/>
    <cellStyle name="showExposure 2 2 27" xfId="3507" xr:uid="{34548D5D-12A8-4220-8C60-AE3F76EEB100}"/>
    <cellStyle name="showExposure 2 2 28" xfId="3592" xr:uid="{6A6DC33A-1EDE-48AA-B447-D362937C70A8}"/>
    <cellStyle name="showExposure 2 2 3" xfId="1025" xr:uid="{D43194BF-32F9-4C3D-B260-B30C62A36391}"/>
    <cellStyle name="showExposure 2 2 4" xfId="1127" xr:uid="{A60D7DD5-4C20-4B1D-8A8F-993089875360}"/>
    <cellStyle name="showExposure 2 2 5" xfId="1190" xr:uid="{889602A7-F557-414F-839C-CCFDB0E05561}"/>
    <cellStyle name="showExposure 2 2 6" xfId="1299" xr:uid="{D0D7CAA4-4C5D-4562-BF72-DA3FAF534A55}"/>
    <cellStyle name="showExposure 2 2 7" xfId="1421" xr:uid="{93D0B78B-2867-4986-94E6-BC1AE796252B}"/>
    <cellStyle name="showExposure 2 2 8" xfId="1518" xr:uid="{58C12714-1410-48EB-BCF1-A9AAC4BCCD31}"/>
    <cellStyle name="showExposure 2 2 9" xfId="1628" xr:uid="{C916A28F-0F9A-485F-BF58-810EF9BADAB7}"/>
    <cellStyle name="showExposure 2 20" xfId="2638" xr:uid="{D1B55302-BEFF-4145-972A-80F5BB46B793}"/>
    <cellStyle name="showExposure 2 21" xfId="2777" xr:uid="{0924FC8E-51A4-4700-A31D-0D4319744E03}"/>
    <cellStyle name="showExposure 2 22" xfId="2969" xr:uid="{8DC02205-577D-49D1-B0CB-E76177F3898C}"/>
    <cellStyle name="showExposure 2 23" xfId="3211" xr:uid="{93A93770-21DA-42D2-B3F6-B9983290CA69}"/>
    <cellStyle name="showExposure 2 24" xfId="3398" xr:uid="{DACCFA91-9E1B-4A5A-A4C9-26686D2DD036}"/>
    <cellStyle name="showExposure 2 25" xfId="3584" xr:uid="{F5370CB6-848B-46DE-A880-F47F24EE9B9C}"/>
    <cellStyle name="showExposure 2 3" xfId="454" xr:uid="{C7C6BE1C-63DC-4553-BBF9-B4C87D5F7C9A}"/>
    <cellStyle name="showExposure 2 3 10" xfId="1731" xr:uid="{87900009-E109-491C-94E3-5CCF87D41569}"/>
    <cellStyle name="showExposure 2 3 11" xfId="1846" xr:uid="{92B5EFB2-928D-44A7-B466-AA9CEA2D7CB5}"/>
    <cellStyle name="showExposure 2 3 12" xfId="1949" xr:uid="{5ABBF91D-9D7C-4E6A-8780-B0B81C7F8CB1}"/>
    <cellStyle name="showExposure 2 3 13" xfId="2034" xr:uid="{301F009C-3617-4785-82B2-B55266B325A1}"/>
    <cellStyle name="showExposure 2 3 14" xfId="2098" xr:uid="{1ABDF125-892E-497A-AE24-C46C60F22477}"/>
    <cellStyle name="showExposure 2 3 15" xfId="2204" xr:uid="{80091032-9769-4BEA-8A63-4217F8C72193}"/>
    <cellStyle name="showExposure 2 3 16" xfId="2293" xr:uid="{4ED19304-D4A1-4C46-A120-B8E40EC97557}"/>
    <cellStyle name="showExposure 2 3 17" xfId="2348" xr:uid="{D791F1B3-4F06-47E2-ACD7-737DB7EE711E}"/>
    <cellStyle name="showExposure 2 3 18" xfId="2653" xr:uid="{8BE4C342-1F07-4DE8-97FF-D0AD7311E549}"/>
    <cellStyle name="showExposure 2 3 19" xfId="2792" xr:uid="{EFE1E865-B8BF-4FEE-BAA0-BA9949DDC5D1}"/>
    <cellStyle name="showExposure 2 3 2" xfId="874" xr:uid="{C191D3A8-376B-4BC9-8C06-38AF9E46FB39}"/>
    <cellStyle name="showExposure 2 3 20" xfId="2897" xr:uid="{3C662067-FD4F-4D2C-82DE-544A5CDED2C5}"/>
    <cellStyle name="showExposure 2 3 21" xfId="2983" xr:uid="{6CFDB2E4-4355-4797-B486-441193DD57F9}"/>
    <cellStyle name="showExposure 2 3 22" xfId="3048" xr:uid="{D135B2DD-DD6D-4FB8-B7C1-497E2BDE49CE}"/>
    <cellStyle name="showExposure 2 3 23" xfId="3140" xr:uid="{90F30981-2315-4097-AE5F-6E3508DEE263}"/>
    <cellStyle name="showExposure 2 3 24" xfId="3227" xr:uid="{E778E353-A2BA-42AF-80B2-109CC2C9AC7A}"/>
    <cellStyle name="showExposure 2 3 25" xfId="3329" xr:uid="{864F657E-BADD-43B4-AD46-2320F7E9CDB9}"/>
    <cellStyle name="showExposure 2 3 26" xfId="3413" xr:uid="{25BB82F9-ADB1-4177-92C1-46E4F3DD6C78}"/>
    <cellStyle name="showExposure 2 3 27" xfId="3514" xr:uid="{99C5E100-1B39-44EA-A413-EC36B04E288A}"/>
    <cellStyle name="showExposure 2 3 28" xfId="3599" xr:uid="{2FD7CA98-06EE-40BB-83CC-3039C104A8A1}"/>
    <cellStyle name="showExposure 2 3 3" xfId="1032" xr:uid="{02D6C82A-2765-43A8-A77A-204BFDD0BE0D}"/>
    <cellStyle name="showExposure 2 3 4" xfId="1134" xr:uid="{111FC3EC-85A0-43FE-A963-045E52FEDAC0}"/>
    <cellStyle name="showExposure 2 3 5" xfId="1197" xr:uid="{22C1736E-6949-4E1E-B63D-8B213AABDA32}"/>
    <cellStyle name="showExposure 2 3 6" xfId="1306" xr:uid="{6E8C4947-B0FD-4AC4-93BF-98C97C33968B}"/>
    <cellStyle name="showExposure 2 3 7" xfId="1428" xr:uid="{ED4CEE75-FD99-45D5-B7ED-92AB1A01C548}"/>
    <cellStyle name="showExposure 2 3 8" xfId="1524" xr:uid="{30DFD08E-F2EE-4C17-BC48-B2419498FCA2}"/>
    <cellStyle name="showExposure 2 3 9" xfId="1635" xr:uid="{F2008C10-A17A-4597-88A6-958B17AF1DD9}"/>
    <cellStyle name="showExposure 2 4" xfId="858" xr:uid="{1D8A3B5F-63E3-4177-929F-81527CEB7ED1}"/>
    <cellStyle name="showExposure 2 5" xfId="1066" xr:uid="{F955C147-D89D-4308-B6DE-86BB48E8093D}"/>
    <cellStyle name="showExposure 2 6" xfId="1120" xr:uid="{CFF970A1-90BC-431E-9B76-1C75D20F4DA0}"/>
    <cellStyle name="showExposure 2 7" xfId="1182" xr:uid="{ACF8A640-6DD4-4A7D-B8B2-BFB06BDBF9E9}"/>
    <cellStyle name="showExposure 2 8" xfId="1291" xr:uid="{F293C6B7-B870-430E-BBCC-5E64D7234521}"/>
    <cellStyle name="showExposure 2 9" xfId="1412" xr:uid="{2E480B24-97EA-4F9B-9273-A12E74822196}"/>
    <cellStyle name="showExposure 20" xfId="2324" xr:uid="{02422C7A-CEA6-4E2B-8D57-51D1D6470D6D}"/>
    <cellStyle name="showExposure 21" xfId="2543" xr:uid="{4D13420A-35F5-45DD-BF8E-1B1133216859}"/>
    <cellStyle name="showExposure 22" xfId="2674" xr:uid="{4505F407-7223-406D-9189-AD6839C56950}"/>
    <cellStyle name="showExposure 23" xfId="2840" xr:uid="{0FDAABF3-F132-431C-A058-101FE577BBBE}"/>
    <cellStyle name="showExposure 24" xfId="3087" xr:uid="{B0D7B7EE-D533-46FB-9692-4AAF0D9331BF}"/>
    <cellStyle name="showExposure 25" xfId="2852" xr:uid="{12F8F876-A7A0-4FB6-9BF9-303A0CC232E7}"/>
    <cellStyle name="showExposure 26" xfId="3171" xr:uid="{051BD3C9-4FA3-4366-ADD8-9686A3ACF1BE}"/>
    <cellStyle name="showExposure 3" xfId="443" xr:uid="{E8B4CB7A-C725-4A70-9B67-7394DAD0CB6A}"/>
    <cellStyle name="showExposure 3 10" xfId="1720" xr:uid="{A9E2E67D-0277-4596-A860-81C1FF7C6677}"/>
    <cellStyle name="showExposure 3 11" xfId="1835" xr:uid="{30C3BA4C-90A0-4C0A-9928-F605666A9CF0}"/>
    <cellStyle name="showExposure 3 12" xfId="1938" xr:uid="{4E576BA3-F2E2-49A5-B977-6B38D702887E}"/>
    <cellStyle name="showExposure 3 13" xfId="2024" xr:uid="{A2560B18-B421-42EB-9B11-CEA74F214D25}"/>
    <cellStyle name="showExposure 3 14" xfId="2087" xr:uid="{BF153AC2-F87F-4E61-AF8E-113EA1E0AD5A}"/>
    <cellStyle name="showExposure 3 15" xfId="2193" xr:uid="{9AB347B9-0161-4978-828A-342F18CE6DDB}"/>
    <cellStyle name="showExposure 3 16" xfId="2282" xr:uid="{3F2769B9-3BA8-441F-9AF2-C792553B0FC7}"/>
    <cellStyle name="showExposure 3 17" xfId="2340" xr:uid="{80DF50EC-D917-4CF9-BCB5-8A1FF1098845}"/>
    <cellStyle name="showExposure 3 18" xfId="2642" xr:uid="{36A78CB3-8E03-464F-BA5D-778370315A9F}"/>
    <cellStyle name="showExposure 3 19" xfId="2781" xr:uid="{647940DC-12CE-4933-B7CD-D82F97E903B2}"/>
    <cellStyle name="showExposure 3 2" xfId="863" xr:uid="{54811015-DBA2-4E7D-9EEF-76884F289E03}"/>
    <cellStyle name="showExposure 3 20" xfId="2886" xr:uid="{5D9388FA-1C9C-44B3-B26B-089D20D86768}"/>
    <cellStyle name="showExposure 3 21" xfId="2973" xr:uid="{C076A49D-8885-47B0-BFCF-CFF6B6928789}"/>
    <cellStyle name="showExposure 3 22" xfId="3037" xr:uid="{2E20DA6E-CFCB-43E3-82F8-A3CBF6E4A430}"/>
    <cellStyle name="showExposure 3 23" xfId="3129" xr:uid="{08D0EB90-8831-47D8-9EB2-DD1780980DAF}"/>
    <cellStyle name="showExposure 3 24" xfId="3216" xr:uid="{697F1192-7432-4E34-AFB9-27E07E8C8118}"/>
    <cellStyle name="showExposure 3 25" xfId="3318" xr:uid="{ADDEE631-B8B5-474C-A02E-2B6A17C68D69}"/>
    <cellStyle name="showExposure 3 26" xfId="3402" xr:uid="{98E8DF74-A2B3-4081-9A7D-5EFB8CEB8E60}"/>
    <cellStyle name="showExposure 3 27" xfId="3503" xr:uid="{B0CA6782-FA00-4015-B952-20CB8D08ED30}"/>
    <cellStyle name="showExposure 3 28" xfId="3588" xr:uid="{28F5B655-460C-467B-A980-481F32A24C86}"/>
    <cellStyle name="showExposure 3 3" xfId="1021" xr:uid="{5182EFBD-448E-4FFB-81F0-18B228A9810F}"/>
    <cellStyle name="showExposure 3 4" xfId="1124" xr:uid="{C5151F57-D697-4B4B-A926-C4990C56E022}"/>
    <cellStyle name="showExposure 3 5" xfId="1186" xr:uid="{58114B8C-5280-4A5C-A92A-C9718F25F9CE}"/>
    <cellStyle name="showExposure 3 6" xfId="1295" xr:uid="{51E878C1-CD19-475E-9BE0-AEF32BABCBFD}"/>
    <cellStyle name="showExposure 3 7" xfId="1417" xr:uid="{98AED991-3AB6-4F86-AEF8-E519A2D28FBC}"/>
    <cellStyle name="showExposure 3 8" xfId="1514" xr:uid="{99F686C6-4501-4B62-B792-9B0846EE249D}"/>
    <cellStyle name="showExposure 3 9" xfId="1624" xr:uid="{4911D6BC-A765-45D1-B1EA-9CC360DE3DEF}"/>
    <cellStyle name="showExposure 4" xfId="408" xr:uid="{189BB085-70E5-4365-B8F7-D7A074E31A92}"/>
    <cellStyle name="showExposure 4 10" xfId="1697" xr:uid="{693AD877-611A-4B98-A793-2D6F97878324}"/>
    <cellStyle name="showExposure 4 11" xfId="1801" xr:uid="{4B411583-DA81-4369-BD5B-0DB4B65227E8}"/>
    <cellStyle name="showExposure 4 12" xfId="1903" xr:uid="{926E7934-AEB6-4077-A936-BD6657E662C0}"/>
    <cellStyle name="showExposure 4 13" xfId="1998" xr:uid="{B2A402D3-35B6-463F-83FE-D13D93093C98}"/>
    <cellStyle name="showExposure 4 14" xfId="2065" xr:uid="{0790BCF2-27EF-41E6-9800-99F429AA0177}"/>
    <cellStyle name="showExposure 4 15" xfId="2161" xr:uid="{482EA49B-4563-470E-A5DD-EFC9F0D53629}"/>
    <cellStyle name="showExposure 4 16" xfId="2250" xr:uid="{1A9C5D23-B35E-41DB-AB6D-AE472227CF4D}"/>
    <cellStyle name="showExposure 4 17" xfId="2328" xr:uid="{B0B8AA9F-8311-4C07-B6D0-E177B382C835}"/>
    <cellStyle name="showExposure 4 18" xfId="2609" xr:uid="{CE69B42A-1A91-43B7-BC39-90AF9B2EFBD6}"/>
    <cellStyle name="showExposure 4 19" xfId="2749" xr:uid="{D0B5CF36-A1E3-4FA6-B479-30B30E5570F5}"/>
    <cellStyle name="showExposure 4 2" xfId="828" xr:uid="{07D12B0B-251F-44EF-B97F-404D4280A5F1}"/>
    <cellStyle name="showExposure 4 20" xfId="2853" xr:uid="{2549C267-B78E-4A33-A0A8-94C3CB87CD5C}"/>
    <cellStyle name="showExposure 4 21" xfId="2946" xr:uid="{096BE4A9-4A61-492C-AD58-229BA0B00933}"/>
    <cellStyle name="showExposure 4 22" xfId="3007" xr:uid="{637FB511-0A9C-4B41-8D1F-9F295C9F69F7}"/>
    <cellStyle name="showExposure 4 23" xfId="3100" xr:uid="{ED6927B1-A819-45AD-882F-227B85FE1840}"/>
    <cellStyle name="showExposure 4 24" xfId="3183" xr:uid="{E3445AAC-DA58-4451-8D59-FEEA617DCF50}"/>
    <cellStyle name="showExposure 4 25" xfId="3289" xr:uid="{22D967A7-C84C-4012-A9B2-0F775115C3BB}"/>
    <cellStyle name="showExposure 4 26" xfId="3370" xr:uid="{7983E050-D19D-4586-9C82-5CAE9A8BCCA0}"/>
    <cellStyle name="showExposure 4 27" xfId="3474" xr:uid="{833AB850-15E0-4D7F-8B0E-1AB09356B0DD}"/>
    <cellStyle name="showExposure 4 28" xfId="3556" xr:uid="{C87A23A9-A4EB-4B9C-AEC5-852703890C49}"/>
    <cellStyle name="showExposure 4 3" xfId="992" xr:uid="{05660707-110B-41D7-8386-662F3540B21A}"/>
    <cellStyle name="showExposure 4 4" xfId="1091" xr:uid="{206BB622-63BA-4344-B42E-9AEFCE2B7DAC}"/>
    <cellStyle name="showExposure 4 5" xfId="1153" xr:uid="{312735B2-6F66-428E-A55C-CC750BBB45D4}"/>
    <cellStyle name="showExposure 4 6" xfId="1263" xr:uid="{4A99B5AA-4D47-4B57-BA6F-BED1080471C5}"/>
    <cellStyle name="showExposure 4 7" xfId="1382" xr:uid="{069170B7-E820-4075-96F0-6CB5C39C3AA0}"/>
    <cellStyle name="showExposure 4 8" xfId="1486" xr:uid="{CA9F48FD-24DF-46A8-BF4A-5A9FCF1D3CE4}"/>
    <cellStyle name="showExposure 4 9" xfId="1590" xr:uid="{41CA47E6-14A5-418C-8B9E-006CFCB55CA9}"/>
    <cellStyle name="showExposure 5" xfId="740" xr:uid="{7F24E80E-2EDA-421E-B84B-3DBCB8AE4609}"/>
    <cellStyle name="showExposure 6" xfId="495" xr:uid="{3FEEC96C-4892-487E-831A-0CC4FF5180BB}"/>
    <cellStyle name="showExposure 7" xfId="1001" xr:uid="{4947F942-0BBA-4E31-902B-F116D1B1F674}"/>
    <cellStyle name="showExposure 8" xfId="729" xr:uid="{36101CF5-7A42-4264-9078-F427E96DFA41}"/>
    <cellStyle name="showExposure 9" xfId="723" xr:uid="{B1512AFC-77DE-4799-AD25-F400FD184AA8}"/>
    <cellStyle name="Standard 2" xfId="315" xr:uid="{AFF18A10-2729-42BB-B73D-2605394D91DC}"/>
    <cellStyle name="Standard 3" xfId="10" xr:uid="{95CE1099-3E4B-4158-B285-D0E3624103F3}"/>
    <cellStyle name="Standard 3 2" xfId="316" xr:uid="{94CFA9F7-39D0-47D8-8775-0C9B6CD25435}"/>
    <cellStyle name="Standard 4" xfId="317" xr:uid="{B751CA03-66C3-4603-93D0-DF0E5EF27ABF}"/>
    <cellStyle name="Standard_20100129_1559 Jentsch_COREP ON 20100129 COREP preliminary proposal_CR SA" xfId="318" xr:uid="{AA55AA23-4BF8-4AB6-A2A1-2700A5CF7995}"/>
    <cellStyle name="Számítás" xfId="319" xr:uid="{FC23A578-C5EE-4635-915B-24646921F619}"/>
    <cellStyle name="Számítás 10" xfId="736" xr:uid="{845C513E-E463-42CA-8C28-81FE2144D547}"/>
    <cellStyle name="Számítás 11" xfId="903" xr:uid="{A6C1D429-34BA-4E32-A575-F7DBCE5C93A4}"/>
    <cellStyle name="Számítás 12" xfId="478" xr:uid="{465D6636-0713-4612-8558-013D27ED277D}"/>
    <cellStyle name="Számítás 13" xfId="932" xr:uid="{A7ECF7A2-B67C-4E63-9A68-51584A4BF025}"/>
    <cellStyle name="Számítás 14" xfId="609" xr:uid="{944932E7-579B-438A-94B4-D369D0588E46}"/>
    <cellStyle name="Számítás 15" xfId="1687" xr:uid="{FE0F14DB-52B5-4619-B387-D307E60DD196}"/>
    <cellStyle name="Számítás 16" xfId="891" xr:uid="{80C2174B-6B84-4A41-A59E-E6B4B4A44180}"/>
    <cellStyle name="Számítás 17" xfId="1510" xr:uid="{466D26A8-F10F-4A67-AF3D-260F6F393DAF}"/>
    <cellStyle name="Számítás 18" xfId="2047" xr:uid="{BF0F8338-901F-4FD1-B2AC-0B8C15C6B605}"/>
    <cellStyle name="Számítás 19" xfId="1728" xr:uid="{40CCD686-7EFA-480F-81D9-25196F31929A}"/>
    <cellStyle name="Számítás 2" xfId="404" xr:uid="{550D8CE2-87E5-428C-A630-7D265454181A}"/>
    <cellStyle name="Számítás 2 10" xfId="1042" xr:uid="{FAE73C5E-80D3-4431-BB21-F6F4783780F4}"/>
    <cellStyle name="Számítás 2 11" xfId="1798" xr:uid="{B50DC00A-C991-4191-B320-1EB29C4EDE8A}"/>
    <cellStyle name="Számítás 2 12" xfId="1899" xr:uid="{CE44664A-3C82-4B13-BA19-7D1C3CC1D905}"/>
    <cellStyle name="Számítás 2 13" xfId="2064" xr:uid="{710454B7-BDB7-43D7-8256-F8D6A5AAFF1E}"/>
    <cellStyle name="Számítás 2 14" xfId="1853" xr:uid="{4C962F20-8449-4491-A0FD-4BC3FBF0F15E}"/>
    <cellStyle name="Számítás 2 15" xfId="2247" xr:uid="{27F30070-0D1B-434A-9943-7085B03E4384}"/>
    <cellStyle name="Számítás 2 16" xfId="2327" xr:uid="{33BA6AAE-47CF-4A59-8B86-317E2B24CA9F}"/>
    <cellStyle name="Számítás 2 17" xfId="2605" xr:uid="{8BF53CCA-D348-4A5B-B780-5E63B91E8AE2}"/>
    <cellStyle name="Számítás 2 18" xfId="2745" xr:uid="{F87EB8AC-8313-4258-B24D-33D78BF6E38B}"/>
    <cellStyle name="Számítás 2 19" xfId="2849" xr:uid="{686DFCF6-6776-4BB2-9555-BA6EDF9811D6}"/>
    <cellStyle name="Számítás 2 2" xfId="439" xr:uid="{A34785B7-1B79-4CDA-8ECA-CE824FE34B36}"/>
    <cellStyle name="Számítás 2 2 10" xfId="1832" xr:uid="{1031918A-A7FC-41F0-9C9A-ACFBC71119FC}"/>
    <cellStyle name="Számítás 2 2 11" xfId="1934" xr:uid="{D0D402D1-46A8-4B1A-9E3C-4D0BCCA24E53}"/>
    <cellStyle name="Számítás 2 2 12" xfId="2086" xr:uid="{1736DA9B-9F06-4367-B2CB-58BAC111580F}"/>
    <cellStyle name="Számítás 2 2 13" xfId="2190" xr:uid="{1F106D23-48E9-48A1-A8E2-ABAF946D5550}"/>
    <cellStyle name="Számítás 2 2 14" xfId="2279" xr:uid="{96409C24-D622-4759-906F-E1EEA8254A66}"/>
    <cellStyle name="Számítás 2 2 15" xfId="2339" xr:uid="{7CF98B02-4FCA-41B5-BD28-D151B9CCF769}"/>
    <cellStyle name="Számítás 2 2 16" xfId="2639" xr:uid="{27BA551E-9649-4158-8679-BA00B9A83FAE}"/>
    <cellStyle name="Számítás 2 2 17" xfId="2778" xr:uid="{6236DF32-73CC-4247-85EB-CA6789BBDAC5}"/>
    <cellStyle name="Számítás 2 2 18" xfId="2882" xr:uid="{FEEC5678-A621-4736-A68A-5F7064D29975}"/>
    <cellStyle name="Számítás 2 2 19" xfId="3034" xr:uid="{F2924D15-951F-44BF-B3A2-A10134A828F9}"/>
    <cellStyle name="Számítás 2 2 2" xfId="859" xr:uid="{60D17AE7-AB66-4481-8881-5137FD0A371E}"/>
    <cellStyle name="Számítás 2 2 20" xfId="3126" xr:uid="{DB60609E-3716-462C-9BD4-12276B77374F}"/>
    <cellStyle name="Számítás 2 2 21" xfId="3212" xr:uid="{FD72B26B-AE67-4C71-AA14-557C49F642FD}"/>
    <cellStyle name="Számítás 2 2 22" xfId="3315" xr:uid="{D44F1E76-8B24-4B7E-A1DE-0409B7C695F1}"/>
    <cellStyle name="Számítás 2 2 23" xfId="3399" xr:uid="{6EF328F8-C4C7-4AD3-9E27-D5347815DCF3}"/>
    <cellStyle name="Számítás 2 2 24" xfId="3500" xr:uid="{BF064F62-A9D7-481C-AE03-4142BF133D6B}"/>
    <cellStyle name="Számítás 2 2 25" xfId="3585" xr:uid="{BCBA9413-DBDB-463C-AB41-B38FFDB42FC2}"/>
    <cellStyle name="Számítás 2 2 3" xfId="1019" xr:uid="{8003D879-AA2A-4E34-AA22-E101B787D247}"/>
    <cellStyle name="Számítás 2 2 4" xfId="1183" xr:uid="{FF889F6B-08CD-4CF6-BF73-0ECDC8595D52}"/>
    <cellStyle name="Számítás 2 2 5" xfId="1292" xr:uid="{83C7A36E-58C6-405C-949C-898445FF22EB}"/>
    <cellStyle name="Számítás 2 2 6" xfId="1413" xr:uid="{CF07F843-7EFD-4B90-A7DF-59AD80D29269}"/>
    <cellStyle name="Számítás 2 2 7" xfId="1511" xr:uid="{9DBB03F5-0F4D-4371-B744-4A6E19281830}"/>
    <cellStyle name="Számítás 2 2 8" xfId="1620" xr:uid="{387549CB-8183-45BD-8DDD-B0887AEDB5AB}"/>
    <cellStyle name="Számítás 2 2 9" xfId="1675" xr:uid="{6CE8EF7B-8C95-4EAC-95A8-EB0A6D54F2DC}"/>
    <cellStyle name="Számítás 2 20" xfId="3004" xr:uid="{A33EE26C-F901-4780-9B6D-33906FD78DA6}"/>
    <cellStyle name="Számítás 2 21" xfId="3096" xr:uid="{E3EA02E8-3EF9-4A69-B2C7-1171D3383FB6}"/>
    <cellStyle name="Számítás 2 22" xfId="3180" xr:uid="{4F217C09-008B-4C46-AB59-97C1C640545C}"/>
    <cellStyle name="Számítás 2 23" xfId="3286" xr:uid="{DAC4A64A-C72A-492D-BCCA-399A2B4C9E35}"/>
    <cellStyle name="Számítás 2 24" xfId="3367" xr:uid="{28673455-3D65-4DF2-AC1B-11FBE7D6EFEE}"/>
    <cellStyle name="Számítás 2 25" xfId="3471" xr:uid="{AD8C2BC4-27CC-4914-8234-ACEC90A5D121}"/>
    <cellStyle name="Számítás 2 26" xfId="3553" xr:uid="{9E23A315-BBCA-41CB-A492-ECAFF2F2A60B}"/>
    <cellStyle name="Számítás 2 3" xfId="824" xr:uid="{86346A53-586E-4C5E-B083-3E59A5BC098B}"/>
    <cellStyle name="Számítás 2 4" xfId="989" xr:uid="{B3048D02-C088-48C2-8FAC-A868367E2E42}"/>
    <cellStyle name="Számítás 2 5" xfId="1149" xr:uid="{83895154-A1A9-4151-B235-44B74B0F48A0}"/>
    <cellStyle name="Számítás 2 6" xfId="1259" xr:uid="{90A2C7B6-36CF-4181-9243-40713B09575E}"/>
    <cellStyle name="Számítás 2 7" xfId="1378" xr:uid="{76412F8A-F513-49C6-B910-4DF70E22ECA7}"/>
    <cellStyle name="Számítás 2 8" xfId="1484" xr:uid="{BCB540D0-835F-407A-823C-9C1C1F51F86C}"/>
    <cellStyle name="Számítás 2 9" xfId="1007" xr:uid="{0B16503B-04A3-404F-83FE-F02A9FFDA31E}"/>
    <cellStyle name="Számítás 20" xfId="2544" xr:uid="{57FEDA8E-5C75-4BFC-9CEA-A139F4E8F57A}"/>
    <cellStyle name="Számítás 21" xfId="2677" xr:uid="{F2302572-E12E-4550-92BD-6F5EDDF9E6D6}"/>
    <cellStyle name="Számítás 22" xfId="2737" xr:uid="{71EE512C-6E49-48CA-A5D8-5B016998171B}"/>
    <cellStyle name="Számítás 23" xfId="2598" xr:uid="{FB8F7186-4DC1-494A-91F8-87B6BC183ACA}"/>
    <cellStyle name="Számítás 24" xfId="2960" xr:uid="{C4630D15-CE17-4CD2-9BF6-163FC2E81E0F}"/>
    <cellStyle name="Számítás 25" xfId="3088" xr:uid="{00676406-6EC5-4B84-95E1-32F37005F968}"/>
    <cellStyle name="Számítás 26" xfId="2472" xr:uid="{6E86C8BE-9DD8-438A-BA2E-57DBFB3D1D37}"/>
    <cellStyle name="Számítás 27" xfId="2595" xr:uid="{A569CAD5-C16A-4AFD-8E5A-A4EB53D2DFAD}"/>
    <cellStyle name="Számítás 28" xfId="3170" xr:uid="{F10314D2-322B-4060-8AAB-66A4AB0B5FC0}"/>
    <cellStyle name="Számítás 29" xfId="3233" xr:uid="{7A8A12DD-992C-447E-ABF6-C7324716CAB6}"/>
    <cellStyle name="Számítás 3" xfId="418" xr:uid="{BE939E8F-3C0D-4200-AD22-141868D38546}"/>
    <cellStyle name="Számítás 3 10" xfId="1811" xr:uid="{CE14556B-2166-461E-9F8B-AE33A8569690}"/>
    <cellStyle name="Számítás 3 11" xfId="1913" xr:uid="{6D158617-629A-4710-88C7-F9967AC3AF54}"/>
    <cellStyle name="Számítás 3 12" xfId="2073" xr:uid="{FECDC83F-1D67-480B-99AD-9A39BA6B46D5}"/>
    <cellStyle name="Számítás 3 13" xfId="2171" xr:uid="{113AEFCE-97A6-4F82-B7C2-600B6982957F}"/>
    <cellStyle name="Számítás 3 14" xfId="2260" xr:uid="{0DC3E8EE-4AE6-4088-B986-2FC48039EF8A}"/>
    <cellStyle name="Számítás 3 15" xfId="2333" xr:uid="{C32F4CA6-283C-4DE4-83AF-7658F2A1F0A8}"/>
    <cellStyle name="Számítás 3 16" xfId="2619" xr:uid="{86CCDC9D-2A9A-4631-B58B-016282556D85}"/>
    <cellStyle name="Számítás 3 17" xfId="2759" xr:uid="{7BF16B78-3761-4A2B-A416-246A3465D6E0}"/>
    <cellStyle name="Számítás 3 18" xfId="2863" xr:uid="{4DFFE3FD-7400-412F-8267-224D62E87A8E}"/>
    <cellStyle name="Számítás 3 19" xfId="3017" xr:uid="{7A349B84-0766-409C-8800-024D99049C3A}"/>
    <cellStyle name="Számítás 3 2" xfId="838" xr:uid="{083BDDAD-ED59-434A-BD42-8E7B1A59215F}"/>
    <cellStyle name="Számítás 3 20" xfId="3110" xr:uid="{5BC4832F-0A2A-4615-BF99-EDD3ED3222F7}"/>
    <cellStyle name="Számítás 3 21" xfId="3193" xr:uid="{FF088FC7-F0E2-4388-A43C-BF1D288B8986}"/>
    <cellStyle name="Számítás 3 22" xfId="3299" xr:uid="{5C4B00AE-85F8-48C0-B861-BA98B2B73F97}"/>
    <cellStyle name="Számítás 3 23" xfId="3380" xr:uid="{3BFA7B78-68D9-4FC9-911F-751530652782}"/>
    <cellStyle name="Számítás 3 24" xfId="3484" xr:uid="{422346A6-BF3E-4352-B126-F57DCCEAAD36}"/>
    <cellStyle name="Számítás 3 25" xfId="3566" xr:uid="{F1D6E887-7AF2-43B7-A4D4-580236B05ACA}"/>
    <cellStyle name="Számítás 3 3" xfId="1000" xr:uid="{1E393A01-575D-42A9-8E20-DD63BE315D24}"/>
    <cellStyle name="Számítás 3 4" xfId="1163" xr:uid="{EC233501-2AA6-4C23-B5FC-9AC61BC2AA04}"/>
    <cellStyle name="Számítás 3 5" xfId="1273" xr:uid="{A9C294DA-5417-4A57-BB7E-4DEA5556010F}"/>
    <cellStyle name="Számítás 3 6" xfId="1392" xr:uid="{32F14D24-2025-4AE0-9814-19F4D4CBC3B9}"/>
    <cellStyle name="Számítás 3 7" xfId="1494" xr:uid="{EC8A8B87-39BF-4E9B-BAFF-2B32184981A0}"/>
    <cellStyle name="Számítás 3 8" xfId="1600" xr:uid="{0FB38EA2-4FE7-4296-82F5-E771377EA759}"/>
    <cellStyle name="Számítás 3 9" xfId="475" xr:uid="{0B8876F8-29BB-43BC-AE87-BF1C84873CA3}"/>
    <cellStyle name="Számítás 4" xfId="343" xr:uid="{66A34543-9431-4E78-B996-600924962DFC}"/>
    <cellStyle name="Számítás 4 10" xfId="637" xr:uid="{78CAE76A-7F7C-4556-9B15-8003D9173361}"/>
    <cellStyle name="Számítás 4 11" xfId="610" xr:uid="{ACAB4D6B-E57C-4100-812A-5480A3098999}"/>
    <cellStyle name="Számítás 4 12" xfId="1200" xr:uid="{169995CF-5839-4732-8ACB-0472F65B24A7}"/>
    <cellStyle name="Számítás 4 13" xfId="1690" xr:uid="{206241CE-A124-46E2-9F07-3AB581E273DC}"/>
    <cellStyle name="Számítás 4 14" xfId="2083" xr:uid="{F2A54791-77D4-4D36-B4B7-07BAB99B8B61}"/>
    <cellStyle name="Számítás 4 15" xfId="2298" xr:uid="{72FCEB8B-4D6F-4072-9DE5-0314B6BEC96C}"/>
    <cellStyle name="Számítás 4 16" xfId="2553" xr:uid="{33683712-1A6C-4533-8122-D2D735526035}"/>
    <cellStyle name="Számítás 4 17" xfId="2691" xr:uid="{F6D22F34-61D0-4AC5-8AC0-93AA0DA660FF}"/>
    <cellStyle name="Számítás 4 18" xfId="2422" xr:uid="{D4073F61-5CB3-4E94-9544-1CBD5A7D9D34}"/>
    <cellStyle name="Számítás 4 19" xfId="2475" xr:uid="{090A965D-7B88-422F-ADD7-5BA5635B541B}"/>
    <cellStyle name="Számítás 4 2" xfId="767" xr:uid="{D3B6F53A-5A23-4463-AB16-4C3FFCDC1F69}"/>
    <cellStyle name="Számítás 4 20" xfId="2484" xr:uid="{59ACE0BD-34F2-4797-A9EB-A67865AF0618}"/>
    <cellStyle name="Számítás 4 21" xfId="2432" xr:uid="{BC56AE25-A1B5-4F9A-8C91-473D13CE35C5}"/>
    <cellStyle name="Számítás 4 22" xfId="3239" xr:uid="{7563D603-21D2-4282-908A-AA359ECE9F88}"/>
    <cellStyle name="Számítás 4 23" xfId="2795" xr:uid="{6154D38D-9908-410B-B9E6-5DCFC2775D42}"/>
    <cellStyle name="Számítás 4 24" xfId="3423" xr:uid="{5B705E78-642E-4227-A515-159D947B8920}"/>
    <cellStyle name="Számítás 4 25" xfId="3415" xr:uid="{3754C369-66AE-4D30-8046-2301EC6B7E5C}"/>
    <cellStyle name="Számítás 4 3" xfId="931" xr:uid="{6F9498F0-4081-4A88-9742-E8EBECBB5BE0}"/>
    <cellStyle name="Számítás 4 4" xfId="909" xr:uid="{085D056B-F10B-45B8-856A-0D70AAD11B90}"/>
    <cellStyle name="Számítás 4 5" xfId="483" xr:uid="{4BF2AFB8-3DEE-478B-8FA0-069795A45B51}"/>
    <cellStyle name="Számítás 4 6" xfId="1324" xr:uid="{EB95273C-D417-4E41-AE31-0FCB674CF121}"/>
    <cellStyle name="Számítás 4 7" xfId="469" xr:uid="{AF494F6A-2D07-4478-BCC9-147AA9B89E40}"/>
    <cellStyle name="Számítás 4 8" xfId="987" xr:uid="{4D6BB8FE-92F9-43EA-84FA-F5B7836221C9}"/>
    <cellStyle name="Számítás 4 9" xfId="1243" xr:uid="{A445F130-CE05-46BD-BCF8-B0BEF8648E12}"/>
    <cellStyle name="Számítás 5" xfId="377" xr:uid="{6857E4C7-67B9-4470-A6EA-807A93F7F8F7}"/>
    <cellStyle name="Számítás 5 10" xfId="1774" xr:uid="{04BAD1F1-DBAB-49C1-9B8E-4527F391DF1E}"/>
    <cellStyle name="Számítás 5 11" xfId="1880" xr:uid="{327F7C6A-92ED-48CB-A04C-3ECF43C796AC}"/>
    <cellStyle name="Számítás 5 12" xfId="2049" xr:uid="{90330187-F642-4B66-9AAE-0EE540DFBF8F}"/>
    <cellStyle name="Számítás 5 13" xfId="1734" xr:uid="{A7DC27FD-32F7-41DC-845D-BF92EE82C071}"/>
    <cellStyle name="Számítás 5 14" xfId="2233" xr:uid="{B202D9B5-02AE-4B27-BB17-4B8C57C4658F}"/>
    <cellStyle name="Számítás 5 15" xfId="2321" xr:uid="{A28DC83A-7A0D-4493-8DFC-680EC707BFBE}"/>
    <cellStyle name="Számítás 5 16" xfId="2584" xr:uid="{B2A500C5-6EF2-4B17-89E0-A89034C55BDD}"/>
    <cellStyle name="Számítás 5 17" xfId="2724" xr:uid="{54AE4355-1511-46A3-B651-3E1240422E2F}"/>
    <cellStyle name="Számítás 5 18" xfId="2830" xr:uid="{8F010EE1-D572-4A4C-9E50-A02B29971EF6}"/>
    <cellStyle name="Számítás 5 19" xfId="2663" xr:uid="{90AAD806-EA9F-477A-9F07-F5A973AE867A}"/>
    <cellStyle name="Számítás 5 2" xfId="801" xr:uid="{5B30AB57-9BBC-4FFE-B24B-3C078839E4AB}"/>
    <cellStyle name="Számítás 5 20" xfId="3076" xr:uid="{2B3A4DAD-7ADF-4021-81C5-00EAC5F28747}"/>
    <cellStyle name="Számítás 5 21" xfId="3161" xr:uid="{DA270411-0494-461C-96D3-436C61560C31}"/>
    <cellStyle name="Számítás 5 22" xfId="3271" xr:uid="{8DBB992B-DE36-42EB-B7C0-BC7C8350751E}"/>
    <cellStyle name="Számítás 5 23" xfId="3354" xr:uid="{F2830E62-7D7E-4397-932E-D3D5FDDCCF75}"/>
    <cellStyle name="Számítás 5 24" xfId="3455" xr:uid="{441E3A4C-0932-452C-909D-A0B8D5CE4800}"/>
    <cellStyle name="Számítás 5 25" xfId="3540" xr:uid="{D2B20FBF-956A-4653-9432-05F26110B668}"/>
    <cellStyle name="Számítás 5 3" xfId="964" xr:uid="{F3D93DC8-29BA-495F-9DEB-A915E2E3A1C5}"/>
    <cellStyle name="Számítás 5 4" xfId="748" xr:uid="{240996F3-D3F9-4CD6-B9A0-1E970EE27DF2}"/>
    <cellStyle name="Számítás 5 5" xfId="1233" xr:uid="{CE39D9D1-B65F-426B-9D23-4218FE290C92}"/>
    <cellStyle name="Számítás 5 6" xfId="1357" xr:uid="{4B95DD51-94D9-4ACE-BB9A-664FA53D7FBB}"/>
    <cellStyle name="Számítás 5 7" xfId="1462" xr:uid="{071445DE-FFB7-4474-AE97-F586F322EDC3}"/>
    <cellStyle name="Számítás 5 8" xfId="1106" xr:uid="{F588C000-0FEA-409E-9399-079AAEC61BDB}"/>
    <cellStyle name="Számítás 5 9" xfId="1088" xr:uid="{3D4EF55D-3D9B-42A5-8D04-5DCFFA7B3ED1}"/>
    <cellStyle name="Számítás 6" xfId="744" xr:uid="{E75A1282-B926-42FD-8C96-C873E311CA15}"/>
    <cellStyle name="Számítás 7" xfId="915" xr:uid="{E97ED3B8-4377-4CD7-BFA2-6EFD07C0D62C}"/>
    <cellStyle name="Számítás 8" xfId="650" xr:uid="{D294B783-45A4-42A4-9022-9E55AA977B79}"/>
    <cellStyle name="Számítás 9" xfId="598" xr:uid="{DD40C023-1245-4EDD-A223-17120EBA5079}"/>
    <cellStyle name="Texto de advertencia" xfId="320" xr:uid="{CF1F3BDE-50D2-4CB4-9F78-0AC75B6111CD}"/>
    <cellStyle name="Texto explicativo" xfId="321" xr:uid="{1166E2A6-E0F1-4824-9FDB-CB159DD2B994}"/>
    <cellStyle name="Title 2" xfId="52" xr:uid="{AE34080A-6301-4137-BC0B-BF47B7747D43}"/>
    <cellStyle name="Title 2 2" xfId="323" xr:uid="{D730A01B-2AF7-4FBB-AAD4-A633ED9B0EFD}"/>
    <cellStyle name="Title 3" xfId="97" xr:uid="{F195FDA2-4304-4C31-B82A-8FB5DFBB1256}"/>
    <cellStyle name="Title 3 2" xfId="419" xr:uid="{04867743-D6D5-4562-912B-6F4BAEB5FFE6}"/>
    <cellStyle name="Title 4" xfId="322" xr:uid="{3AE47261-05B7-474D-8219-6DA90B906BA5}"/>
    <cellStyle name="Título" xfId="324" xr:uid="{CF58069A-1CF9-4403-8004-2B8577F9BDD6}"/>
    <cellStyle name="Título 1" xfId="325" xr:uid="{BD1E5E5B-06D6-4CC6-97A5-0170CB0180D3}"/>
    <cellStyle name="Título 2" xfId="326" xr:uid="{2F84F6FA-DABA-43AD-ABA2-EC477A298F55}"/>
    <cellStyle name="Título 3" xfId="327" xr:uid="{C0B30FFD-1D2C-43E7-87C3-E5D7682ED768}"/>
    <cellStyle name="Título_20091015 DE_Proposed amendments to CR SEC_MKR" xfId="328" xr:uid="{36EF7A63-4D3C-4EA0-9DE5-50AEF0D31311}"/>
    <cellStyle name="Total 2" xfId="53" xr:uid="{E02CC023-CC6A-4982-9010-59B2E704C7B6}"/>
    <cellStyle name="Total 2 2" xfId="329" xr:uid="{A4B5BADA-8F5B-4B7C-B6EE-31FDBC55EC91}"/>
    <cellStyle name="Total 2 2 10" xfId="725" xr:uid="{5FF12D26-81AD-45FF-9352-3C3D06CBF328}"/>
    <cellStyle name="Total 2 2 11" xfId="1566" xr:uid="{16E8ADEC-A3DC-4479-B862-3D4016B7295E}"/>
    <cellStyle name="Total 2 2 12" xfId="1537" xr:uid="{EDB7377B-EB63-42D2-906D-BCD7AB2F79A5}"/>
    <cellStyle name="Total 2 2 13" xfId="1707" xr:uid="{1CF2B9AB-AE19-4270-89FF-F26615F110E2}"/>
    <cellStyle name="Total 2 2 14" xfId="701" xr:uid="{B7B271E7-3140-4B52-ABE9-F6B4E1728FDC}"/>
    <cellStyle name="Total 2 2 15" xfId="1434" xr:uid="{0EE08686-1023-4A27-A173-83416391E725}"/>
    <cellStyle name="Total 2 2 16" xfId="961" xr:uid="{0212D389-FA68-45E6-8A56-1C0C8421C9F8}"/>
    <cellStyle name="Total 2 2 17" xfId="1669" xr:uid="{DF00ED3B-0BFD-403B-812B-3F5C3FB90FE1}"/>
    <cellStyle name="Total 2 2 18" xfId="1365" xr:uid="{7719BC0B-BDD4-49BE-A720-A4F0F89D9A0D}"/>
    <cellStyle name="Total 2 2 19" xfId="2131" xr:uid="{356B87F5-DD62-4B4F-BCE2-5E3166D0DF60}"/>
    <cellStyle name="Total 2 2 2" xfId="421" xr:uid="{78D99C2F-C2FF-4B39-BEC1-466D17B9FD3A}"/>
    <cellStyle name="Total 2 2 2 10" xfId="1648" xr:uid="{6F134DDA-CD7E-4F16-9F0E-48AE5FC41D95}"/>
    <cellStyle name="Total 2 2 2 11" xfId="1814" xr:uid="{54FC3A1C-CCBB-4EE8-B16C-F7188A8BBC7B}"/>
    <cellStyle name="Total 2 2 2 12" xfId="1916" xr:uid="{2E0673CE-6CE5-4A72-A970-6ACD13749119}"/>
    <cellStyle name="Total 2 2 2 13" xfId="2006" xr:uid="{AD393D75-1F2C-48A1-AF2C-286442333CC1}"/>
    <cellStyle name="Total 2 2 2 14" xfId="2112" xr:uid="{510516BA-8326-476D-B2B6-98A4F314A8D5}"/>
    <cellStyle name="Total 2 2 2 15" xfId="2136" xr:uid="{828FA6ED-41C0-4D0E-A12B-2308C534570E}"/>
    <cellStyle name="Total 2 2 2 16" xfId="2172" xr:uid="{D48A9AB0-348F-445B-A0A5-3F9C358E3709}"/>
    <cellStyle name="Total 2 2 2 17" xfId="2261" xr:uid="{BD9A9F0E-347F-4FBF-AD18-BAF0C32B7FE2}"/>
    <cellStyle name="Total 2 2 2 18" xfId="2361" xr:uid="{3EEF24B0-4368-4832-AAE4-C8D593324E7A}"/>
    <cellStyle name="Total 2 2 2 19" xfId="2621" xr:uid="{D30A21A5-9B81-430A-9415-1359E1B5D9FE}"/>
    <cellStyle name="Total 2 2 2 2" xfId="841" xr:uid="{8255E543-9C88-4A21-9CF5-E7F0CA82113C}"/>
    <cellStyle name="Total 2 2 2 20" xfId="2760" xr:uid="{9A6979FE-8FBE-44AF-8219-072F28AEC5D9}"/>
    <cellStyle name="Total 2 2 2 21" xfId="2866" xr:uid="{62A19D6B-8CAA-48C7-840E-4582E9CF0059}"/>
    <cellStyle name="Total 2 2 2 22" xfId="2954" xr:uid="{412CE71D-0063-4ADB-8E21-30201A475DF1}"/>
    <cellStyle name="Total 2 2 2 23" xfId="3019" xr:uid="{6B921C1B-BE95-439D-9620-7420F0739E90}"/>
    <cellStyle name="Total 2 2 2 24" xfId="3111" xr:uid="{14876526-4C88-441C-9780-7F561C7EA041}"/>
    <cellStyle name="Total 2 2 2 25" xfId="3194" xr:uid="{76EFB8CD-FD43-4BB4-98FB-4B092DCED738}"/>
    <cellStyle name="Total 2 2 2 26" xfId="3300" xr:uid="{D39BB56C-6419-4AD4-BE14-1DB2CB391A9B}"/>
    <cellStyle name="Total 2 2 2 27" xfId="3381" xr:uid="{CAC26619-CD03-4F97-B44A-5F228077C557}"/>
    <cellStyle name="Total 2 2 2 28" xfId="3485" xr:uid="{6D529781-9DAD-40E2-B124-F61A1391922A}"/>
    <cellStyle name="Total 2 2 2 29" xfId="3567" xr:uid="{48F3F984-D6AB-450C-A1C3-39BCB56D5657}"/>
    <cellStyle name="Total 2 2 2 3" xfId="1050" xr:uid="{6C8C72DA-7CA5-4FF6-B1B5-86CA64CD2333}"/>
    <cellStyle name="Total 2 2 2 4" xfId="1104" xr:uid="{2DE2DBB2-1CA1-49A9-8AC4-BAE587AFCFF5}"/>
    <cellStyle name="Total 2 2 2 5" xfId="1165" xr:uid="{8CFF9359-12BE-4F2F-BE38-93427279E17E}"/>
    <cellStyle name="Total 2 2 2 6" xfId="1274" xr:uid="{65142DC3-B88D-4F49-908D-F4EA8FD3E24F}"/>
    <cellStyle name="Total 2 2 2 7" xfId="1395" xr:uid="{B0B1183F-F0D4-4637-BDA1-97A907A05099}"/>
    <cellStyle name="Total 2 2 2 8" xfId="1143" xr:uid="{44A1DE1F-D9DE-403B-9922-69E7E9CCAFA4}"/>
    <cellStyle name="Total 2 2 2 9" xfId="1602" xr:uid="{4345B8C7-0646-4DDE-8FDC-BFDECF56C8D3}"/>
    <cellStyle name="Total 2 2 20" xfId="1551" xr:uid="{A87DC763-7D8A-4BA6-9683-691F25F054B5}"/>
    <cellStyle name="Total 2 2 21" xfId="2102" xr:uid="{E0324246-68DA-4CEF-9FE7-9ED476DC5453}"/>
    <cellStyle name="Total 2 2 22" xfId="2545" xr:uid="{08A5DF98-AE0F-4643-B8E0-EAF778842994}"/>
    <cellStyle name="Total 2 2 23" xfId="2682" xr:uid="{5B1002EA-F5D4-4147-8190-BB4B5B8C425D}"/>
    <cellStyle name="Total 2 2 24" xfId="2488" xr:uid="{E6217752-8432-4575-9394-BBF6BFB66336}"/>
    <cellStyle name="Total 2 2 25" xfId="2845" xr:uid="{78D97F44-6A13-4C75-9DA9-321E9278225E}"/>
    <cellStyle name="Total 2 2 26" xfId="2473" xr:uid="{217386F7-9201-4C68-B419-31935248DB41}"/>
    <cellStyle name="Total 2 2 27" xfId="2469" xr:uid="{821172F6-C424-410F-A285-4E5C0B5BCD53}"/>
    <cellStyle name="Total 2 2 28" xfId="3090" xr:uid="{8DFF8362-C34C-4FD0-B6A8-6D4741DBBF07}"/>
    <cellStyle name="Total 2 2 29" xfId="2391" xr:uid="{FD7DE2FF-168B-4892-A985-3F931C1F6EFD}"/>
    <cellStyle name="Total 2 2 3" xfId="345" xr:uid="{F8784DC0-020A-4166-8C86-4360DDADD141}"/>
    <cellStyle name="Total 2 2 3 10" xfId="1638" xr:uid="{622C2DD2-3414-4D92-A23C-99C1975138E9}"/>
    <cellStyle name="Total 2 2 3 11" xfId="712" xr:uid="{5AEE1057-5ACE-414D-A6FF-6F8BEEAB9A55}"/>
    <cellStyle name="Total 2 2 3 12" xfId="1469" xr:uid="{8F12B768-EBB7-439E-8E31-7D7670D21548}"/>
    <cellStyle name="Total 2 2 3 13" xfId="1849" xr:uid="{21391001-5DCD-42C2-9F41-E60A9A348450}"/>
    <cellStyle name="Total 2 2 3 14" xfId="1762" xr:uid="{636D40B2-8C11-4EAB-A96C-B7E85D5BCA9B}"/>
    <cellStyle name="Total 2 2 3 15" xfId="1682" xr:uid="{593BFD0F-482A-4E58-896E-1C1BC9F9BF2F}"/>
    <cellStyle name="Total 2 2 3 16" xfId="1480" xr:uid="{464472C6-A830-4E88-8C38-D7C11C412DF2}"/>
    <cellStyle name="Total 2 2 3 17" xfId="2062" xr:uid="{180047CB-CD31-42B7-BC5D-3445163CA46F}"/>
    <cellStyle name="Total 2 2 3 18" xfId="1430" xr:uid="{52BBBB55-A8B8-427E-9B16-4B835DFE2862}"/>
    <cellStyle name="Total 2 2 3 19" xfId="2555" xr:uid="{835812E7-CC49-4ECF-985E-99CE382B2801}"/>
    <cellStyle name="Total 2 2 3 2" xfId="769" xr:uid="{C8E301D3-33F7-4639-8B0E-CD49C01379C5}"/>
    <cellStyle name="Total 2 2 3 20" xfId="2693" xr:uid="{CE925AB8-E33B-4DFD-A53F-12BF24C18A2C}"/>
    <cellStyle name="Total 2 2 3 21" xfId="2492" xr:uid="{53969038-31B1-4535-B417-D01610E3D480}"/>
    <cellStyle name="Total 2 2 3 22" xfId="2461" xr:uid="{BC7CE911-A989-45CB-8F0B-917E011BC3B7}"/>
    <cellStyle name="Total 2 2 3 23" xfId="2933" xr:uid="{9A6FA0FD-6A4D-418E-A691-A41C6DA1EF95}"/>
    <cellStyle name="Total 2 2 3 24" xfId="2794" xr:uid="{C9E32090-CD5D-48DA-BF51-A1A183549AB8}"/>
    <cellStyle name="Total 2 2 3 25" xfId="2434" xr:uid="{AADB3F97-AF8C-4833-85A8-5E9266E91170}"/>
    <cellStyle name="Total 2 2 3 26" xfId="3241" xr:uid="{E54D727F-8C82-4FF0-9A88-7878DAAD4491}"/>
    <cellStyle name="Total 2 2 3 27" xfId="2418" xr:uid="{B30509B7-41F6-4EDE-B851-EDA7153E6166}"/>
    <cellStyle name="Total 2 2 3 28" xfId="3425" xr:uid="{383954FC-4D4A-4BEE-A4C5-743480AE6A51}"/>
    <cellStyle name="Total 2 2 3 29" xfId="3086" xr:uid="{A7E3CBB7-A91A-435B-8A47-1E9C233586A6}"/>
    <cellStyle name="Total 2 2 3 3" xfId="658" xr:uid="{682F1A81-BB02-42B0-B067-45B5B57CA84B}"/>
    <cellStyle name="Total 2 2 3 4" xfId="876" xr:uid="{1E39981C-75EC-41B4-801B-0C2F401B1F4E}"/>
    <cellStyle name="Total 2 2 3 5" xfId="707" xr:uid="{78A285B9-3233-4D92-9EAB-BBC558A71CB6}"/>
    <cellStyle name="Total 2 2 3 6" xfId="886" xr:uid="{8A386F78-AC6F-4AFC-A544-B313C654C7E1}"/>
    <cellStyle name="Total 2 2 3 7" xfId="1326" xr:uid="{C3E32DAA-FCA7-4A09-945D-33D7BCBDAB82}"/>
    <cellStyle name="Total 2 2 3 8" xfId="738" xr:uid="{842443D1-CDE9-4D49-8B02-BEB39EFB2A0B}"/>
    <cellStyle name="Total 2 2 3 9" xfId="1308" xr:uid="{EB5FE47F-F669-4372-88A8-2EDD6C221690}"/>
    <cellStyle name="Total 2 2 30" xfId="3001" xr:uid="{A0613B18-025E-4949-8706-7FA1B43BCAAD}"/>
    <cellStyle name="Total 2 2 31" xfId="3419" xr:uid="{69BE523A-6F2A-415F-BEE7-B9F3D036A0E7}"/>
    <cellStyle name="Total 2 2 32" xfId="2402" xr:uid="{99F20012-47F7-4C52-823C-A7999144EBAD}"/>
    <cellStyle name="Total 2 2 4" xfId="372" xr:uid="{C9DE04C8-4E1B-4903-8D0C-D16750421B74}"/>
    <cellStyle name="Total 2 2 4 10" xfId="1513" xr:uid="{4EB46DCD-F7C6-4FAE-AA47-878350F48138}"/>
    <cellStyle name="Total 2 2 4 11" xfId="1770" xr:uid="{42CE5F30-676B-4C09-A820-7C2BFE6027F9}"/>
    <cellStyle name="Total 2 2 4 12" xfId="1875" xr:uid="{2B4CA403-0B43-454D-9CC7-B189F9A19EF1}"/>
    <cellStyle name="Total 2 2 4 13" xfId="1973" xr:uid="{73D95B56-A4B6-440C-885B-2D86DC1CDFFE}"/>
    <cellStyle name="Total 2 2 4 14" xfId="2056" xr:uid="{5E92C91C-6FFD-4A4E-89D7-84AC1CC1DE46}"/>
    <cellStyle name="Total 2 2 4 15" xfId="1887" xr:uid="{0B9E6245-8DF0-4650-A919-C5865FD8804A}"/>
    <cellStyle name="Total 2 2 4 16" xfId="2060" xr:uid="{3D91E330-CF9E-4095-9C39-3F7702AF4D7C}"/>
    <cellStyle name="Total 2 2 4 17" xfId="2229" xr:uid="{2291E843-CF8A-4C52-AE90-E8ED8A7E669D}"/>
    <cellStyle name="Total 2 2 4 18" xfId="2297" xr:uid="{63B3DF9B-0B9F-457B-A3E5-78C199EC470A}"/>
    <cellStyle name="Total 2 2 4 19" xfId="2581" xr:uid="{50C105A8-FE46-4C4D-B996-FB0D6D5AF704}"/>
    <cellStyle name="Total 2 2 4 2" xfId="796" xr:uid="{A9CF7847-8776-43BB-B672-2B478458D9F9}"/>
    <cellStyle name="Total 2 2 4 20" xfId="2720" xr:uid="{F8DEC8C1-C3C9-49C2-AD58-61CF229D5EB9}"/>
    <cellStyle name="Total 2 2 4 21" xfId="2825" xr:uid="{25A1C69F-B6C0-4AA8-BB2E-92D40A59D57C}"/>
    <cellStyle name="Total 2 2 4 22" xfId="2916" xr:uid="{4D161EAE-B716-4A42-89AB-C5A205C0B20B}"/>
    <cellStyle name="Total 2 2 4 23" xfId="2900" xr:uid="{1B772828-A5D7-462F-8D58-662BFF38F52A}"/>
    <cellStyle name="Total 2 2 4 24" xfId="3072" xr:uid="{9295C888-C052-47B2-B351-3848E58A8720}"/>
    <cellStyle name="Total 2 2 4 25" xfId="3158" xr:uid="{3893130B-E981-401F-8665-FD7796B86189}"/>
    <cellStyle name="Total 2 2 4 26" xfId="3267" xr:uid="{40FE0994-45CB-43B7-B2B1-CCA34E1364E5}"/>
    <cellStyle name="Total 2 2 4 27" xfId="3351" xr:uid="{7FAE40A1-0B82-4F29-BBB4-DE5353E6DEEE}"/>
    <cellStyle name="Total 2 2 4 28" xfId="3451" xr:uid="{CD42FE45-622D-4B28-A316-C6F4D82ED611}"/>
    <cellStyle name="Total 2 2 4 29" xfId="3537" xr:uid="{F6BC3E95-E9C2-41BD-8C9C-23596023D002}"/>
    <cellStyle name="Total 2 2 4 3" xfId="685" xr:uid="{8E6C771A-F2FA-4AFD-A971-8FAD2C187ABB}"/>
    <cellStyle name="Total 2 2 4 4" xfId="505" xr:uid="{29671F85-BAF6-44AF-867F-1B534966E27D}"/>
    <cellStyle name="Total 2 2 4 5" xfId="679" xr:uid="{E02298B0-DEC4-4010-AA38-A891950F5309}"/>
    <cellStyle name="Total 2 2 4 6" xfId="1228" xr:uid="{6A0C3AED-2317-4490-9EFD-CADAE25A7173}"/>
    <cellStyle name="Total 2 2 4 7" xfId="1353" xr:uid="{820458A0-9A4F-4A8B-A948-6512556037A8}"/>
    <cellStyle name="Total 2 2 4 8" xfId="900" xr:uid="{8FD663AE-D49B-4C2B-9745-F89AEEB65539}"/>
    <cellStyle name="Total 2 2 4 9" xfId="912" xr:uid="{52CAC3B6-CC11-405A-B894-BD80C81FC72C}"/>
    <cellStyle name="Total 2 2 5" xfId="753" xr:uid="{C221C825-B8B7-4093-9427-C023C2832695}"/>
    <cellStyle name="Total 2 2 6" xfId="649" xr:uid="{D7F7B346-7507-4385-A339-0F3CD15EAF88}"/>
    <cellStyle name="Total 2 2 7" xfId="591" xr:uid="{8CDFC662-B338-4007-B02A-8B2F998B8E07}"/>
    <cellStyle name="Total 2 2 8" xfId="540" xr:uid="{C4317A28-2F4E-4B48-AA85-EB23E2F40F01}"/>
    <cellStyle name="Total 2 2 9" xfId="1101" xr:uid="{B67F5B4F-4B52-4C18-8E0F-BF67544EB44A}"/>
    <cellStyle name="Total 2 3" xfId="405" xr:uid="{2A4150DF-F4E0-49B8-A01F-E4F8464B5F51}"/>
    <cellStyle name="Total 2 3 10" xfId="1145" xr:uid="{68E4C066-D7D0-4421-93F0-C73D6D54285C}"/>
    <cellStyle name="Total 2 3 11" xfId="1313" xr:uid="{DD075360-609F-4F0F-8CF8-0F4BF052B948}"/>
    <cellStyle name="Total 2 3 12" xfId="1799" xr:uid="{F532339C-6B3A-4A59-A50C-0D33A7FD38B4}"/>
    <cellStyle name="Total 2 3 13" xfId="1900" xr:uid="{656E5572-E203-4928-954D-0BD8176ECE41}"/>
    <cellStyle name="Total 2 3 14" xfId="1996" xr:uid="{DCAA347D-D3BA-4062-A3B4-31EED5CF5A59}"/>
    <cellStyle name="Total 2 3 15" xfId="2046" xr:uid="{431CCD80-C5B2-450F-9156-E7ACC1EE4801}"/>
    <cellStyle name="Total 2 3 16" xfId="1740" xr:uid="{E30D237F-DEB2-4771-ADC4-9991B66026CC}"/>
    <cellStyle name="Total 2 3 17" xfId="1540" xr:uid="{BE509F02-9720-4272-B7D2-1B2945352016}"/>
    <cellStyle name="Total 2 3 18" xfId="2248" xr:uid="{893D7DF0-1640-45E2-9BAC-3D9FD59162E2}"/>
    <cellStyle name="Total 2 3 19" xfId="2354" xr:uid="{FB42B6A3-430D-421E-81BE-790958C3F049}"/>
    <cellStyle name="Total 2 3 2" xfId="440" xr:uid="{FE241A03-6233-4378-BD72-9BE0E12A5053}"/>
    <cellStyle name="Total 2 3 2 10" xfId="1587" xr:uid="{201EC6E6-F38A-4EC5-AF5B-F6F5ED2B53BE}"/>
    <cellStyle name="Total 2 3 2 11" xfId="1833" xr:uid="{3783622F-BFBE-4DD7-9ED7-FB9FF15BAE4D}"/>
    <cellStyle name="Total 2 3 2 12" xfId="1935" xr:uid="{4137F3F4-F598-48CF-80B2-D7039BF0D9F9}"/>
    <cellStyle name="Total 2 3 2 13" xfId="2021" xr:uid="{34712013-6211-4A14-A04E-0A3060BA7A43}"/>
    <cellStyle name="Total 2 3 2 14" xfId="2123" xr:uid="{A1B6D816-98CA-4894-86E1-A00AC6FA6566}"/>
    <cellStyle name="Total 2 3 2 15" xfId="2150" xr:uid="{D66F5B4A-3B4A-4160-B1C8-4190A887B1A9}"/>
    <cellStyle name="Total 2 3 2 16" xfId="2191" xr:uid="{7EDDD529-BB77-488E-8406-8E40C88B7BF8}"/>
    <cellStyle name="Total 2 3 2 17" xfId="2280" xr:uid="{071B4EEA-7B6D-418C-96B4-CF5A09552663}"/>
    <cellStyle name="Total 2 3 2 18" xfId="2374" xr:uid="{FD25D782-08CF-45C0-A202-A5CD1FD3900D}"/>
    <cellStyle name="Total 2 3 2 19" xfId="2640" xr:uid="{6E5C53C6-FCEF-49EF-AAFC-072618B4C70F}"/>
    <cellStyle name="Total 2 3 2 2" xfId="860" xr:uid="{DDCFC2CA-4486-4440-9986-B6337AB52460}"/>
    <cellStyle name="Total 2 3 2 20" xfId="2779" xr:uid="{A3E7EE41-0662-452E-BB8D-EDC390B9249C}"/>
    <cellStyle name="Total 2 3 2 21" xfId="2883" xr:uid="{E48D0202-86FE-4820-9C24-065081D4AE99}"/>
    <cellStyle name="Total 2 3 2 22" xfId="2970" xr:uid="{F1E6E183-A897-499A-A12F-295736456869}"/>
    <cellStyle name="Total 2 3 2 23" xfId="3035" xr:uid="{5AACB73A-2DCE-4D10-9C8C-FF4CB1F2A13B}"/>
    <cellStyle name="Total 2 3 2 24" xfId="3127" xr:uid="{128636DD-5CF6-49FF-A196-1FABDE8CB9C3}"/>
    <cellStyle name="Total 2 3 2 25" xfId="3213" xr:uid="{4B3EFE2A-4908-48EA-B1BB-4264133A6B1A}"/>
    <cellStyle name="Total 2 3 2 26" xfId="3316" xr:uid="{D6D1060D-E207-4A5A-98DA-7D8587E52DBA}"/>
    <cellStyle name="Total 2 3 2 27" xfId="3400" xr:uid="{427AA1CF-4A11-4542-88B0-3977C924D08A}"/>
    <cellStyle name="Total 2 3 2 28" xfId="3501" xr:uid="{352261F0-8E6E-4CF4-AB1C-5DF25A869519}"/>
    <cellStyle name="Total 2 3 2 29" xfId="3586" xr:uid="{EBC258C0-1145-41C2-B643-8A8321695394}"/>
    <cellStyle name="Total 2 3 2 3" xfId="1067" xr:uid="{FDACF188-81D9-4B01-A199-21488AAFF9ED}"/>
    <cellStyle name="Total 2 3 2 4" xfId="1121" xr:uid="{305808EE-19D9-48F0-97F1-6D569454B5B3}"/>
    <cellStyle name="Total 2 3 2 5" xfId="1184" xr:uid="{888A4F93-F44A-4159-B218-4D60260CC176}"/>
    <cellStyle name="Total 2 3 2 6" xfId="1293" xr:uid="{3CE29F6D-4E64-4969-93A2-96154ADBFB3E}"/>
    <cellStyle name="Total 2 3 2 7" xfId="1414" xr:uid="{DD5521F1-BF27-4D31-8203-A3B8158E2906}"/>
    <cellStyle name="Total 2 3 2 8" xfId="1107" xr:uid="{50F3F51D-814B-4535-B7B4-EB4564113557}"/>
    <cellStyle name="Total 2 3 2 9" xfId="1621" xr:uid="{4C547D20-937A-4777-8D26-1A5B32385B2B}"/>
    <cellStyle name="Total 2 3 20" xfId="2606" xr:uid="{BA3D0C87-1AB0-4924-9BDA-AD6BCD05D13B}"/>
    <cellStyle name="Total 2 3 21" xfId="2746" xr:uid="{3CFF4779-5290-4AA7-A7D4-6859FB25E4A6}"/>
    <cellStyle name="Total 2 3 22" xfId="2850" xr:uid="{BF3852B2-C08F-41C7-81AA-459F10D89B74}"/>
    <cellStyle name="Total 2 3 23" xfId="2943" xr:uid="{67697A42-1C76-4B0D-8C3A-D4849E8CDF03}"/>
    <cellStyle name="Total 2 3 24" xfId="3005" xr:uid="{A86101BC-D7F3-447D-B54E-43CA403F8A70}"/>
    <cellStyle name="Total 2 3 25" xfId="3097" xr:uid="{8C586CEB-720F-4EDF-AF94-9F62ADD02DA4}"/>
    <cellStyle name="Total 2 3 26" xfId="3181" xr:uid="{34B88E33-F72F-4FE5-89EF-90B497695DE6}"/>
    <cellStyle name="Total 2 3 27" xfId="3287" xr:uid="{D2640FF6-2865-4711-AF58-7647C8D0A1B2}"/>
    <cellStyle name="Total 2 3 28" xfId="3368" xr:uid="{563FB3F8-93B2-439B-BE2D-2FC86373E0E3}"/>
    <cellStyle name="Total 2 3 29" xfId="3472" xr:uid="{267BC8B7-F7E5-4C3D-950F-FEB073A01F37}"/>
    <cellStyle name="Total 2 3 3" xfId="825" xr:uid="{4ED893AD-F54B-4F6B-8989-5DBC523E8CFE}"/>
    <cellStyle name="Total 2 3 30" xfId="3554" xr:uid="{CD32E4F7-DDCE-4E50-B649-33EEF08289BE}"/>
    <cellStyle name="Total 2 3 4" xfId="675" xr:uid="{3436FA2A-30A6-483D-B292-4E82DF5B58F7}"/>
    <cellStyle name="Total 2 3 5" xfId="663" xr:uid="{C69D8F55-ACB3-48DA-8E70-53B4391841CB}"/>
    <cellStyle name="Total 2 3 6" xfId="1150" xr:uid="{E8C588DE-1983-4C5D-BF69-3585CBF1A782}"/>
    <cellStyle name="Total 2 3 7" xfId="1260" xr:uid="{B8E8AB51-DC43-4C39-8A78-9626DA471C17}"/>
    <cellStyle name="Total 2 3 8" xfId="1379" xr:uid="{C966D45A-ED9E-4DF2-94DE-03A6CD0D8B44}"/>
    <cellStyle name="Total 2 3 9" xfId="1533" xr:uid="{BB359018-856C-4C7F-98E4-4F95980E4429}"/>
    <cellStyle name="Total 3" xfId="98" xr:uid="{E23D78B9-A48C-4660-A91A-B158F88A7510}"/>
    <cellStyle name="Warning Text 2" xfId="54" xr:uid="{A09ED794-D004-4229-AC27-B5D42232424E}"/>
    <cellStyle name="Warning Text 2 2" xfId="331" xr:uid="{6F78B32F-DBAE-4C79-8C75-BE2071408E2C}"/>
    <cellStyle name="Warning Text 3" xfId="99" xr:uid="{BEC7E541-7A8E-49DF-8DC9-373C023C414E}"/>
    <cellStyle name="Összesen" xfId="305" xr:uid="{B35C356F-11E4-47F8-A98E-FD8264EA38B5}"/>
    <cellStyle name="Összesen 10" xfId="474" xr:uid="{A86D8D8B-8A71-44B1-BC86-689EA5B18FD8}"/>
    <cellStyle name="Összesen 11" xfId="651" xr:uid="{9A05D2C4-3656-4375-AD2A-29CA93F4FC3E}"/>
    <cellStyle name="Összesen 12" xfId="691" xr:uid="{6C60EAF4-9A57-42C9-A34F-FD0494309CA1}"/>
    <cellStyle name="Összesen 13" xfId="1477" xr:uid="{1E3F8715-D624-4BC9-8363-9BFAFA7E1518}"/>
    <cellStyle name="Összesen 14" xfId="1691" xr:uid="{5E41F78E-D774-43DE-B1CE-C4A448097C73}"/>
    <cellStyle name="Összesen 15" xfId="599" xr:uid="{D9FE4E18-F79A-4852-A5C0-39A1846F8C54}"/>
    <cellStyle name="Összesen 16" xfId="1787" xr:uid="{709B46D5-1548-41CF-ABB6-BF65DC4F0DF2}"/>
    <cellStyle name="Összesen 17" xfId="1891" xr:uid="{41803282-D820-4CB8-9DEA-CBD66A8388DE}"/>
    <cellStyle name="Összesen 18" xfId="1072" xr:uid="{5F7490B1-A361-430A-8242-B80D21FEA86F}"/>
    <cellStyle name="Összesen 19" xfId="1087" xr:uid="{9CD4697D-7FDB-4D5B-8B2A-64604A834729}"/>
    <cellStyle name="Összesen 2" xfId="398" xr:uid="{236A46F3-2BAF-4A7E-855A-D49753D1C81B}"/>
    <cellStyle name="Összesen 2 10" xfId="1570" xr:uid="{48E6C9A5-A5A3-409A-B9D6-7D9533816BB1}"/>
    <cellStyle name="Összesen 2 11" xfId="1254" xr:uid="{CADF770A-F190-495B-A5D1-3FBB911F54CC}"/>
    <cellStyle name="Összesen 2 12" xfId="1792" xr:uid="{2E402470-0A96-4EC6-9F42-603B70C10EC3}"/>
    <cellStyle name="Összesen 2 13" xfId="1895" xr:uid="{00967D8B-CC35-4C40-BACD-4489C58E78DB}"/>
    <cellStyle name="Összesen 2 14" xfId="1989" xr:uid="{55582229-17FA-4D5C-A55C-097019A545BB}"/>
    <cellStyle name="Összesen 2 15" xfId="2004" xr:uid="{4FB33BF9-E1DB-42C0-BE4F-A8AEEB47555E}"/>
    <cellStyle name="Összesen 2 16" xfId="1983" xr:uid="{F504EB44-DF8A-47D5-86F2-DFAD3E242938}"/>
    <cellStyle name="Összesen 2 17" xfId="1437" xr:uid="{87CEDC3C-5FBB-410B-95CE-8811E6BFC4B8}"/>
    <cellStyle name="Összesen 2 18" xfId="2243" xr:uid="{EEDBCE2F-0076-4754-854C-DA63D22B3FCD}"/>
    <cellStyle name="Összesen 2 19" xfId="2319" xr:uid="{4A72878D-D659-4EE0-AA8A-E3679544959C}"/>
    <cellStyle name="Összesen 2 2" xfId="435" xr:uid="{F53AE1BC-68C1-49A7-9654-A5D99783890B}"/>
    <cellStyle name="Összesen 2 2 10" xfId="1577" xr:uid="{8E19E216-4804-44C4-BE03-C85C89836E0D}"/>
    <cellStyle name="Összesen 2 2 11" xfId="1828" xr:uid="{68D3AD5C-B731-4DE6-9707-F8CFF43F27AD}"/>
    <cellStyle name="Összesen 2 2 12" xfId="1930" xr:uid="{E42A979E-2749-4848-B1B0-DD9A1985AC83}"/>
    <cellStyle name="Összesen 2 2 13" xfId="2017" xr:uid="{27D8C71D-6B29-43FE-9DA6-2D72E2DA9BE4}"/>
    <cellStyle name="Összesen 2 2 14" xfId="2120" xr:uid="{78DC8CFB-91A2-44A3-BD50-69D6B59F0A26}"/>
    <cellStyle name="Összesen 2 2 15" xfId="2146" xr:uid="{2E2E04D8-A0AE-42B2-B4F9-89A15957DBC3}"/>
    <cellStyle name="Összesen 2 2 16" xfId="2186" xr:uid="{2A5F1292-549F-4F64-9195-8AAFA90B636B}"/>
    <cellStyle name="Összesen 2 2 17" xfId="2275" xr:uid="{684037A7-B607-40A1-A935-56DDA24B273A}"/>
    <cellStyle name="Összesen 2 2 18" xfId="2370" xr:uid="{8612D8CE-C874-41C9-8681-09A0E6D12C0D}"/>
    <cellStyle name="Összesen 2 2 19" xfId="2635" xr:uid="{D5398D7D-CD78-40A5-BF98-C06176DEBFB4}"/>
    <cellStyle name="Összesen 2 2 2" xfId="855" xr:uid="{1CBA6061-9C4D-4CB5-94E5-C6666EB36F1B}"/>
    <cellStyle name="Összesen 2 2 20" xfId="2774" xr:uid="{CFB9D700-B968-478C-BDCA-14983E4E2390}"/>
    <cellStyle name="Összesen 2 2 21" xfId="2879" xr:uid="{5EE15883-7399-4166-A4A3-E4F1E9CA9D3F}"/>
    <cellStyle name="Összesen 2 2 22" xfId="2966" xr:uid="{6BA4A644-39DF-49BD-85EA-CA30DD57C26C}"/>
    <cellStyle name="Összesen 2 2 23" xfId="3031" xr:uid="{1AFD6521-FDD5-4499-AE9E-EA295F628C9B}"/>
    <cellStyle name="Összesen 2 2 24" xfId="3123" xr:uid="{59725CE6-C267-4017-970A-4A1CECD0F47B}"/>
    <cellStyle name="Összesen 2 2 25" xfId="3208" xr:uid="{95FB268B-1209-43B6-A87D-CBD65345CC86}"/>
    <cellStyle name="Összesen 2 2 26" xfId="3312" xr:uid="{3D5C52A2-4E62-4816-BCE6-0CCB989DDE45}"/>
    <cellStyle name="Összesen 2 2 27" xfId="3395" xr:uid="{A9B93252-E286-4B2D-BCB3-63E0F4001330}"/>
    <cellStyle name="Összesen 2 2 28" xfId="3497" xr:uid="{55610421-1859-4711-BFE7-57AB2602936F}"/>
    <cellStyle name="Összesen 2 2 29" xfId="3581" xr:uid="{6837C176-B230-4D4C-BB14-79F1F179F306}"/>
    <cellStyle name="Összesen 2 2 3" xfId="1063" xr:uid="{E177EF68-296E-42AF-B5C4-EB8962CDE6CA}"/>
    <cellStyle name="Összesen 2 2 4" xfId="1117" xr:uid="{0D1F7B24-85F2-41B8-9E9B-73864008F36D}"/>
    <cellStyle name="Összesen 2 2 5" xfId="1179" xr:uid="{98736F94-6FA6-4A42-A06E-93B6961E7B6E}"/>
    <cellStyle name="Összesen 2 2 6" xfId="1288" xr:uid="{256D2FD5-B36A-4AB6-A90F-4E2713186A21}"/>
    <cellStyle name="Összesen 2 2 7" xfId="1409" xr:uid="{4B8938FB-AC23-405C-B2C6-CAF584E3EDED}"/>
    <cellStyle name="Összesen 2 2 8" xfId="1497" xr:uid="{D83A4D95-311E-463C-B12B-2E03B8BF10F1}"/>
    <cellStyle name="Összesen 2 2 9" xfId="1616" xr:uid="{E8F66676-80DF-46BB-8EF4-00D5F7D8C606}"/>
    <cellStyle name="Összesen 2 20" xfId="2600" xr:uid="{E8859068-3AE6-46A6-AE4F-CA7671CD5D8B}"/>
    <cellStyle name="Összesen 2 21" xfId="2739" xr:uid="{C36B6441-7EF3-4D3F-A117-DAF3DE9270D0}"/>
    <cellStyle name="Összesen 2 22" xfId="2844" xr:uid="{3C782492-69B6-400B-9591-69C4A23FAE8E}"/>
    <cellStyle name="Összesen 2 23" xfId="2937" xr:uid="{DF2BE571-7597-4776-8CA1-01057A83D11C}"/>
    <cellStyle name="Összesen 2 24" xfId="2998" xr:uid="{31ABEB68-A545-45E6-8736-3311866C0BB4}"/>
    <cellStyle name="Összesen 2 25" xfId="3092" xr:uid="{2A1D0DFC-9BBD-411A-8E7D-EAF59AD4FC89}"/>
    <cellStyle name="Összesen 2 26" xfId="3175" xr:uid="{DCB6E958-AC10-4BDF-8E6D-36D6DC0CFAEF}"/>
    <cellStyle name="Összesen 2 27" xfId="3282" xr:uid="{019C766D-7240-4927-A043-F8D8FEBD1B27}"/>
    <cellStyle name="Összesen 2 28" xfId="3363" xr:uid="{47488CB5-C52E-4FB0-93AA-2C5009575427}"/>
    <cellStyle name="Összesen 2 29" xfId="3467" xr:uid="{3F28BF7D-83B5-4840-A2F3-C65913A0109C}"/>
    <cellStyle name="Összesen 2 3" xfId="818" xr:uid="{D3B0B6CE-7B88-40A5-8008-BC27E7B1D6BE}"/>
    <cellStyle name="Összesen 2 30" xfId="3549" xr:uid="{E1EA9BE6-F228-442A-8D2C-1E5A54F447BA}"/>
    <cellStyle name="Összesen 2 4" xfId="670" xr:uid="{4F87748B-330D-47F7-BB51-CFEDDCD86406}"/>
    <cellStyle name="Összesen 2 5" xfId="600" xr:uid="{EC73E246-735E-42B1-BF71-48E3CCFFE131}"/>
    <cellStyle name="Összesen 2 6" xfId="809" xr:uid="{F5D1A881-EDEC-4BE9-BDE1-174A8FE9DD4B}"/>
    <cellStyle name="Összesen 2 7" xfId="1253" xr:uid="{766ED76A-34F1-42A7-BEB5-BC858E56A5A6}"/>
    <cellStyle name="Összesen 2 8" xfId="1374" xr:uid="{DC664C80-AB53-4B50-98AF-59EFD8761147}"/>
    <cellStyle name="Összesen 2 9" xfId="1035" xr:uid="{153FB122-8F40-406D-850E-796E91AEE931}"/>
    <cellStyle name="Összesen 20" xfId="1956" xr:uid="{9E610C0B-3844-47C1-8DF7-198D9D2E3A45}"/>
    <cellStyle name="Összesen 21" xfId="1699" xr:uid="{ACE985A6-2998-45F4-9102-7446EA429950}"/>
    <cellStyle name="Összesen 22" xfId="1575" xr:uid="{97CDE5BE-3D9E-4998-842B-AC269ED90ED6}"/>
    <cellStyle name="Összesen 23" xfId="2540" xr:uid="{E9CD2830-91EA-4CB4-956B-0E0932FEAA60}"/>
    <cellStyle name="Összesen 24" xfId="2668" xr:uid="{C281038C-91CD-4D4B-984D-7B321CADDA8C}"/>
    <cellStyle name="Összesen 25" xfId="2500" xr:uid="{9C5AF7B5-C13E-4F22-90D2-2EBD5E708746}"/>
    <cellStyle name="Összesen 26" xfId="2457" xr:uid="{54C1F9FE-01BC-4F89-921A-8DE0727067D0}"/>
    <cellStyle name="Összesen 27" xfId="2533" xr:uid="{20A60E19-D8BA-4E0A-B67A-08AC47471E6E}"/>
    <cellStyle name="Összesen 28" xfId="2972" xr:uid="{EA4CF376-03E0-40FE-928F-775924360875}"/>
    <cellStyle name="Összesen 29" xfId="2444" xr:uid="{0F82CA90-0035-44B2-8501-1078153E00CA}"/>
    <cellStyle name="Összesen 3" xfId="414" xr:uid="{ABC5F941-1A63-407A-BDE0-5D3E67E5BF48}"/>
    <cellStyle name="Összesen 3 10" xfId="1712" xr:uid="{9B1FB1AC-C7A8-48E2-B9FE-B78381E82811}"/>
    <cellStyle name="Összesen 3 11" xfId="1807" xr:uid="{A0E16FCA-60C8-460C-84D0-FC57118958D1}"/>
    <cellStyle name="Összesen 3 12" xfId="1909" xr:uid="{45706903-458C-43C6-A8BF-DD13905AD0FB}"/>
    <cellStyle name="Összesen 3 13" xfId="2002" xr:uid="{CA1334D6-DA28-47AE-9122-2AB996110571}"/>
    <cellStyle name="Összesen 3 14" xfId="2107" xr:uid="{D680C449-E79B-4A96-AF19-A060175FFB1B}"/>
    <cellStyle name="Összesen 3 15" xfId="2100" xr:uid="{C206BDFA-6727-4B0D-8820-228BA45CA455}"/>
    <cellStyle name="Összesen 3 16" xfId="2167" xr:uid="{B66408FF-DAB7-4FA5-ABF2-7256995C018E}"/>
    <cellStyle name="Összesen 3 17" xfId="2256" xr:uid="{51BB2515-D17E-4CE7-8534-D295383CBFDF}"/>
    <cellStyle name="Összesen 3 18" xfId="2358" xr:uid="{6B9280AC-05BE-4325-A031-127AB12282E9}"/>
    <cellStyle name="Összesen 3 19" xfId="2615" xr:uid="{16644C69-400F-4784-969C-AEC5F868AF62}"/>
    <cellStyle name="Összesen 3 2" xfId="834" xr:uid="{430969D9-2D78-4D6D-8A75-BBD4EE7806CB}"/>
    <cellStyle name="Összesen 3 20" xfId="2755" xr:uid="{2A9143D4-7E3A-4338-922F-0ACE4D8B9176}"/>
    <cellStyle name="Összesen 3 21" xfId="2859" xr:uid="{5C32F1C9-1435-41B0-9CA4-2A418BFFA4C8}"/>
    <cellStyle name="Összesen 3 22" xfId="2950" xr:uid="{5598790E-6856-46B3-B092-B708DB95CD37}"/>
    <cellStyle name="Összesen 3 23" xfId="3013" xr:uid="{C0269F68-910E-4AB1-AC30-65213D0F895F}"/>
    <cellStyle name="Összesen 3 24" xfId="3106" xr:uid="{41E8C452-ECA3-481C-ABCD-9D0A6CDDB7DD}"/>
    <cellStyle name="Összesen 3 25" xfId="3189" xr:uid="{43A3BEE9-A91C-4EEB-B062-CF29ACB11C4D}"/>
    <cellStyle name="Összesen 3 26" xfId="3295" xr:uid="{8E388FD3-371A-43D0-99F0-E55C9ED5EC3E}"/>
    <cellStyle name="Összesen 3 27" xfId="3376" xr:uid="{1CDE6028-EE71-4C2C-977F-EC4AA1A97297}"/>
    <cellStyle name="Összesen 3 28" xfId="3480" xr:uid="{38FAA071-9E86-43A2-AC58-B6A71E5E95DD}"/>
    <cellStyle name="Összesen 3 29" xfId="3562" xr:uid="{78335201-C48A-44E1-ACC0-33CDC39CD925}"/>
    <cellStyle name="Összesen 3 3" xfId="1045" xr:uid="{70678010-32D1-4CF5-8154-77A6AA1DB4F7}"/>
    <cellStyle name="Összesen 3 4" xfId="1097" xr:uid="{2CC9B149-2CC6-49D7-92E8-D39156B500CD}"/>
    <cellStyle name="Összesen 3 5" xfId="1159" xr:uid="{0EC8C63D-FC8C-4C7E-A336-5EFDF23DB947}"/>
    <cellStyle name="Összesen 3 6" xfId="1269" xr:uid="{5A9CC91A-9662-4D2D-B06B-5CB33725B61D}"/>
    <cellStyle name="Összesen 3 7" xfId="1388" xr:uid="{3D718AAA-390B-4130-ACAE-6D26CAF2DED3}"/>
    <cellStyle name="Összesen 3 8" xfId="1312" xr:uid="{11BC9CE5-8193-4BD2-A8F7-AAF43DAFC437}"/>
    <cellStyle name="Összesen 3 9" xfId="1596" xr:uid="{BDF1EE18-ACEB-4DD0-A7D6-EAE672BC26D4}"/>
    <cellStyle name="Összesen 30" xfId="3173" xr:uid="{0CFAA717-BFF7-4384-B4A0-3067FD8F37E7}"/>
    <cellStyle name="Összesen 31" xfId="3279" xr:uid="{85DEC34A-109F-4F58-A486-87D8E473B6F3}"/>
    <cellStyle name="Összesen 32" xfId="2680" xr:uid="{93F326A8-6270-46AA-84B8-2E4454076958}"/>
    <cellStyle name="Összesen 33" xfId="2511" xr:uid="{4A971ABD-48C3-452B-8BC2-339F89B47A85}"/>
    <cellStyle name="Összesen 4" xfId="350" xr:uid="{1738DB19-467C-4886-ADE2-035175C55761}"/>
    <cellStyle name="Összesen 4 10" xfId="538" xr:uid="{0CD6EF0F-4281-47F2-99AC-EA6BB61D6794}"/>
    <cellStyle name="Összesen 4 11" xfId="1522" xr:uid="{93E6B57A-603E-4A15-A989-26C45083F91A}"/>
    <cellStyle name="Összesen 4 12" xfId="1854" xr:uid="{B7C7F507-F0B1-4639-AD86-A68254E17F8A}"/>
    <cellStyle name="Összesen 4 13" xfId="1957" xr:uid="{89E3CDD5-CC55-4A60-B7B1-0D0167F986CC}"/>
    <cellStyle name="Összesen 4 14" xfId="2040" xr:uid="{96F117E0-E7D5-45C0-AA80-DB8AD2B5CF78}"/>
    <cellStyle name="Összesen 4 15" xfId="2080" xr:uid="{9D007378-D657-4289-8C78-9FF12513B6F0}"/>
    <cellStyle name="Összesen 4 16" xfId="2059" xr:uid="{FE96112B-C2DC-4EE3-9286-8710CF41AB60}"/>
    <cellStyle name="Összesen 4 17" xfId="2207" xr:uid="{668C55D5-D47F-4872-AB01-87612A601A51}"/>
    <cellStyle name="Összesen 4 18" xfId="2325" xr:uid="{D5AA97D3-CD9B-49D7-AF73-18C3A041D616}"/>
    <cellStyle name="Összesen 4 19" xfId="2560" xr:uid="{FC3769AA-B203-4B89-A1FF-D186BB62287F}"/>
    <cellStyle name="Összesen 4 2" xfId="774" xr:uid="{DF01EBE3-9AD7-4743-B9CA-18A96EB5404E}"/>
    <cellStyle name="Összesen 4 20" xfId="2698" xr:uid="{85BF83F6-9638-4400-A10E-2636684E66A9}"/>
    <cellStyle name="Összesen 4 21" xfId="2803" xr:uid="{A4BFD428-876F-4692-965B-EF29E7D60A77}"/>
    <cellStyle name="Összesen 4 22" xfId="2796" xr:uid="{EF15546A-B326-4BC2-A0F5-52A0D00C0B79}"/>
    <cellStyle name="Összesen 4 23" xfId="2935" xr:uid="{4AFC8AAC-336C-4425-A6C2-88D485E49536}"/>
    <cellStyle name="Összesen 4 24" xfId="2926" xr:uid="{5C14EF4F-8D21-415F-B31A-7C6FE08B237A}"/>
    <cellStyle name="Összesen 4 25" xfId="2439" xr:uid="{3BF2E1BD-E878-48F6-BCDC-9274AF56DDC8}"/>
    <cellStyle name="Összesen 4 26" xfId="3246" xr:uid="{A7F5F825-DC69-4D3F-BC1D-506A9EEB8251}"/>
    <cellStyle name="Összesen 4 27" xfId="2399" xr:uid="{00096770-D87E-491C-98CF-7BCC6D3D39B8}"/>
    <cellStyle name="Összesen 4 28" xfId="3430" xr:uid="{93ED89BD-0A8E-43CA-92E6-07759688BCBA}"/>
    <cellStyle name="Összesen 4 29" xfId="3453" xr:uid="{15AA0284-A3BD-49AB-B121-77851A0DA458}"/>
    <cellStyle name="Összesen 4 3" xfId="499" xr:uid="{C0FC2D5C-84A8-44D0-A74A-9FF711B9FCF2}"/>
    <cellStyle name="Összesen 4 4" xfId="966" xr:uid="{AE308BFA-9805-4E9B-96AF-7DA0D1F04992}"/>
    <cellStyle name="Összesen 4 5" xfId="743" xr:uid="{55FCB420-CCE6-4012-8F51-06824553518B}"/>
    <cellStyle name="Összesen 4 6" xfId="1206" xr:uid="{771F9C56-1E8E-4D58-B0AA-78DE2C150996}"/>
    <cellStyle name="Összesen 4 7" xfId="1331" xr:uid="{8064A6CE-07CC-4FEC-8CA3-CF8AAEF10EB4}"/>
    <cellStyle name="Összesen 4 8" xfId="1086" xr:uid="{E13630AD-382F-4639-965A-539BF3BA8992}"/>
    <cellStyle name="Összesen 4 9" xfId="596" xr:uid="{B5D7C50B-00B3-45F4-B60E-1FA80499823D}"/>
    <cellStyle name="Összesen 5" xfId="371" xr:uid="{2FF9F60B-54C0-4A89-9F0E-2B440DD17B5F}"/>
    <cellStyle name="Összesen 5 10" xfId="1601" xr:uid="{1F0F5159-9D8F-4CD3-B331-5A54B729B606}"/>
    <cellStyle name="Összesen 5 11" xfId="1769" xr:uid="{DF8EC52D-9F5E-4E82-BC16-DD829D6002BC}"/>
    <cellStyle name="Összesen 5 12" xfId="1874" xr:uid="{3954E545-9827-464E-8B88-0423840B5BF0}"/>
    <cellStyle name="Összesen 5 13" xfId="1972" xr:uid="{1467B9EA-0376-4A68-8D5C-4E4F99FA0AD5}"/>
    <cellStyle name="Összesen 5 14" xfId="1785" xr:uid="{1CE673B2-F2EF-4AAA-81D7-89206CC72B66}"/>
    <cellStyle name="Összesen 5 15" xfId="2074" xr:uid="{A13CFEFE-9273-4DE2-9B87-318A94BB7D83}"/>
    <cellStyle name="Összesen 5 16" xfId="2058" xr:uid="{A84031F2-5A41-44DF-8FCE-61B6D6DB8401}"/>
    <cellStyle name="Összesen 5 17" xfId="2228" xr:uid="{ADEEEABC-B1B2-451E-B1D7-5211D0F5824E}"/>
    <cellStyle name="Összesen 5 18" xfId="892" xr:uid="{0136833B-7E8F-4D59-999B-68E704C203D0}"/>
    <cellStyle name="Összesen 5 19" xfId="2580" xr:uid="{9281F329-3BBC-4222-957C-CCF8A32FFA9C}"/>
    <cellStyle name="Összesen 5 2" xfId="795" xr:uid="{C5423576-B4C5-4D03-94C5-D66E8E4EB634}"/>
    <cellStyle name="Összesen 5 20" xfId="2719" xr:uid="{97F0306C-68F5-4855-AC05-F59CAD385892}"/>
    <cellStyle name="Összesen 5 21" xfId="2824" xr:uid="{437922E6-7A80-4C55-B758-038818987C4A}"/>
    <cellStyle name="Összesen 5 22" xfId="2915" xr:uid="{968F3187-1480-47F5-A6AB-06E4F4DC4325}"/>
    <cellStyle name="Összesen 5 23" xfId="2498" xr:uid="{19FBE2A1-ACD7-45F0-8043-20731C37C24D}"/>
    <cellStyle name="Összesen 5 24" xfId="3071" xr:uid="{04E88856-A798-40C3-9FC4-7838F9EDFCC8}"/>
    <cellStyle name="Összesen 5 25" xfId="3157" xr:uid="{F8EEAFF0-63B7-448D-B0ED-A17233A9F3F5}"/>
    <cellStyle name="Összesen 5 26" xfId="3266" xr:uid="{238C679D-C28B-4081-874B-49D445CF0D1B}"/>
    <cellStyle name="Összesen 5 27" xfId="3350" xr:uid="{7F65D929-E97B-4763-AD18-728F6160B4D1}"/>
    <cellStyle name="Összesen 5 28" xfId="3450" xr:uid="{6B005D5D-A447-41AA-BFA1-4102B1D5AD39}"/>
    <cellStyle name="Összesen 5 29" xfId="3536" xr:uid="{AB721A0D-A731-4EEB-AC22-26C9CE073360}"/>
    <cellStyle name="Összesen 5 3" xfId="979" xr:uid="{49E03294-8FE4-46B7-B7F7-788ABF193F7A}"/>
    <cellStyle name="Összesen 5 4" xfId="919" xr:uid="{B68656AB-CDD9-4979-85C6-92833DECC8D7}"/>
    <cellStyle name="Összesen 5 5" xfId="496" xr:uid="{14423804-043E-4269-A54C-EEBE268102A7}"/>
    <cellStyle name="Összesen 5 6" xfId="1227" xr:uid="{A79CD288-A5A9-4853-8D34-44FEAECAF66C}"/>
    <cellStyle name="Összesen 5 7" xfId="1352" xr:uid="{C9D3F250-59B0-4BC5-B127-8C8F53CC2E52}"/>
    <cellStyle name="Összesen 5 8" xfId="1119" xr:uid="{420BF177-AE2A-43E4-8D74-332BA7B21275}"/>
    <cellStyle name="Összesen 5 9" xfId="1141" xr:uid="{5E6F6553-FB7C-4AEA-A9D8-4B2F0FEB7E10}"/>
    <cellStyle name="Összesen 6" xfId="733" xr:uid="{30FEAB1C-D8A7-448B-B80F-FF7006F257FA}"/>
    <cellStyle name="Összesen 7" xfId="645" xr:uid="{87B74B2E-0F15-474C-A76D-E9A4EAE1C873}"/>
    <cellStyle name="Összesen 8" xfId="549" xr:uid="{047816FD-5B14-4626-BCB1-5197007BA95F}"/>
    <cellStyle name="Összesen 9" xfId="488" xr:uid="{139443AC-C30C-48B7-8079-E079C69F1C16}"/>
  </cellStyles>
  <dxfs count="20">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50B862C3-EFAD-4731-A463-CBE582FE04C9}"/>
  </tableStyles>
  <colors>
    <mruColors>
      <color rgb="FF00A976"/>
      <color rgb="FF005C3C"/>
      <color rgb="FF20C59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ustomXml" Target="../customXml/item1.xml"/><Relationship Id="rId10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1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28.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Overview of tables'!A1"/></Relationships>
</file>

<file path=xl/drawings/_rels/drawing2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hyperlink" Target="#'Overview of tables'!A1"/></Relationships>
</file>

<file path=xl/drawings/_rels/drawing3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3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4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6.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hyperlink" Target="#'EU KM1 JR'!A1"/></Relationships>
</file>

<file path=xl/drawings/_rels/drawing5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5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hyperlink" Target="#'Overview of tables'!A1"/></Relationships>
</file>

<file path=xl/drawings/_rels/drawing6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6.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6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6.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hyperlink" Target="#'Overview of tables'!A1"/></Relationships>
</file>

<file path=xl/drawings/_rels/drawing7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7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0.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8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_rels/drawing9.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Overview of tables'!A1"/></Relationships>
</file>

<file path=xl/drawings/drawing1.xml><?xml version="1.0" encoding="utf-8"?>
<xdr:wsDr xmlns:xdr="http://schemas.openxmlformats.org/drawingml/2006/spreadsheetDrawing" xmlns:a="http://schemas.openxmlformats.org/drawingml/2006/main">
  <xdr:twoCellAnchor editAs="oneCell">
    <xdr:from>
      <xdr:col>3</xdr:col>
      <xdr:colOff>20706</xdr:colOff>
      <xdr:row>2</xdr:row>
      <xdr:rowOff>20707</xdr:rowOff>
    </xdr:from>
    <xdr:to>
      <xdr:col>5</xdr:col>
      <xdr:colOff>5201371</xdr:colOff>
      <xdr:row>6</xdr:row>
      <xdr:rowOff>113886</xdr:rowOff>
    </xdr:to>
    <xdr:pic>
      <xdr:nvPicPr>
        <xdr:cNvPr id="3" name="Billede 2">
          <a:extLst>
            <a:ext uri="{FF2B5EF4-FFF2-40B4-BE49-F238E27FC236}">
              <a16:creationId xmlns:a16="http://schemas.microsoft.com/office/drawing/2014/main" id="{2262AB74-9CE0-6F6F-F937-5DF0A2FBEAE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35081" y="393424"/>
          <a:ext cx="5667268" cy="83861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05966</xdr:colOff>
      <xdr:row>10</xdr:row>
      <xdr:rowOff>93172</xdr:rowOff>
    </xdr:to>
    <xdr:pic>
      <xdr:nvPicPr>
        <xdr:cNvPr id="2" name="Picture 1">
          <a:hlinkClick xmlns:r="http://schemas.openxmlformats.org/officeDocument/2006/relationships" r:id="rId1"/>
          <a:extLst>
            <a:ext uri="{FF2B5EF4-FFF2-40B4-BE49-F238E27FC236}">
              <a16:creationId xmlns:a16="http://schemas.microsoft.com/office/drawing/2014/main" id="{BF395543-D661-42FD-A155-035E2FAB967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76403" y="126352"/>
          <a:ext cx="2084614" cy="250358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3</xdr:col>
      <xdr:colOff>255814</xdr:colOff>
      <xdr:row>10</xdr:row>
      <xdr:rowOff>65180</xdr:rowOff>
    </xdr:to>
    <xdr:pic>
      <xdr:nvPicPr>
        <xdr:cNvPr id="2" name="Picture 1">
          <a:hlinkClick xmlns:r="http://schemas.openxmlformats.org/officeDocument/2006/relationships" r:id="rId1"/>
          <a:extLst>
            <a:ext uri="{FF2B5EF4-FFF2-40B4-BE49-F238E27FC236}">
              <a16:creationId xmlns:a16="http://schemas.microsoft.com/office/drawing/2014/main" id="{33FF602E-0BB0-4C11-A475-26F2D4ADDF2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06025" y="123825"/>
          <a:ext cx="2084614" cy="250358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4</xdr:col>
      <xdr:colOff>0</xdr:colOff>
      <xdr:row>1</xdr:row>
      <xdr:rowOff>0</xdr:rowOff>
    </xdr:from>
    <xdr:to>
      <xdr:col>16</xdr:col>
      <xdr:colOff>560614</xdr:colOff>
      <xdr:row>8</xdr:row>
      <xdr:rowOff>172757</xdr:rowOff>
    </xdr:to>
    <xdr:pic>
      <xdr:nvPicPr>
        <xdr:cNvPr id="2" name="Picture 1">
          <a:hlinkClick xmlns:r="http://schemas.openxmlformats.org/officeDocument/2006/relationships" r:id="rId1"/>
          <a:extLst>
            <a:ext uri="{FF2B5EF4-FFF2-40B4-BE49-F238E27FC236}">
              <a16:creationId xmlns:a16="http://schemas.microsoft.com/office/drawing/2014/main" id="{D4260885-A65C-4667-9F6B-4CEAD6555BE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825382" y="123265"/>
          <a:ext cx="2084614" cy="250358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108723</xdr:rowOff>
    </xdr:to>
    <xdr:pic>
      <xdr:nvPicPr>
        <xdr:cNvPr id="2" name="Picture 1">
          <a:hlinkClick xmlns:r="http://schemas.openxmlformats.org/officeDocument/2006/relationships" r:id="rId1"/>
          <a:extLst>
            <a:ext uri="{FF2B5EF4-FFF2-40B4-BE49-F238E27FC236}">
              <a16:creationId xmlns:a16="http://schemas.microsoft.com/office/drawing/2014/main" id="{771EA5E8-BB7B-4240-8D8A-CCE61025095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981714" y="122464"/>
          <a:ext cx="2084614" cy="250358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66206</xdr:colOff>
      <xdr:row>9</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7BB4609E-FA42-438C-AB93-D4925C5DA4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314227" y="121227"/>
          <a:ext cx="2084614" cy="25035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30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4BA4B5DA-165E-4E4E-B7FC-14AF05BC85D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162925" y="123825"/>
          <a:ext cx="2084614" cy="250358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50</xdr:colOff>
      <xdr:row>7</xdr:row>
      <xdr:rowOff>265605</xdr:rowOff>
    </xdr:to>
    <xdr:pic>
      <xdr:nvPicPr>
        <xdr:cNvPr id="2" name="Picture 1">
          <a:hlinkClick xmlns:r="http://schemas.openxmlformats.org/officeDocument/2006/relationships" r:id="rId1"/>
          <a:extLst>
            <a:ext uri="{FF2B5EF4-FFF2-40B4-BE49-F238E27FC236}">
              <a16:creationId xmlns:a16="http://schemas.microsoft.com/office/drawing/2014/main" id="{F681126B-2C82-4F3A-AFAC-6765C577E4B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37179" y="122464"/>
          <a:ext cx="2084614" cy="250358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8</xdr:col>
      <xdr:colOff>561975</xdr:colOff>
      <xdr:row>0</xdr:row>
      <xdr:rowOff>76200</xdr:rowOff>
    </xdr:from>
    <xdr:to>
      <xdr:col>21</xdr:col>
      <xdr:colOff>599580</xdr:colOff>
      <xdr:row>12</xdr:row>
      <xdr:rowOff>25348</xdr:rowOff>
    </xdr:to>
    <xdr:pic>
      <xdr:nvPicPr>
        <xdr:cNvPr id="2" name="Picture 1">
          <a:hlinkClick xmlns:r="http://schemas.openxmlformats.org/officeDocument/2006/relationships" r:id="rId1"/>
          <a:extLst>
            <a:ext uri="{FF2B5EF4-FFF2-40B4-BE49-F238E27FC236}">
              <a16:creationId xmlns:a16="http://schemas.microsoft.com/office/drawing/2014/main" id="{889144E0-24B5-40C0-A2E6-B6091E10E4E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63000" y="76200"/>
          <a:ext cx="2095005" cy="2492323"/>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39648</xdr:rowOff>
    </xdr:to>
    <xdr:pic>
      <xdr:nvPicPr>
        <xdr:cNvPr id="2" name="Picture 1">
          <a:hlinkClick xmlns:r="http://schemas.openxmlformats.org/officeDocument/2006/relationships" r:id="rId1"/>
          <a:extLst>
            <a:ext uri="{FF2B5EF4-FFF2-40B4-BE49-F238E27FC236}">
              <a16:creationId xmlns:a16="http://schemas.microsoft.com/office/drawing/2014/main" id="{AD7DEE7A-3E9A-4D38-BBF1-24A70327C1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37023" y="121227"/>
          <a:ext cx="2084614" cy="250358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49</xdr:colOff>
      <xdr:row>11</xdr:row>
      <xdr:rowOff>13473</xdr:rowOff>
    </xdr:to>
    <xdr:pic>
      <xdr:nvPicPr>
        <xdr:cNvPr id="2" name="Picture 1">
          <a:hlinkClick xmlns:r="http://schemas.openxmlformats.org/officeDocument/2006/relationships" r:id="rId1"/>
          <a:extLst>
            <a:ext uri="{FF2B5EF4-FFF2-40B4-BE49-F238E27FC236}">
              <a16:creationId xmlns:a16="http://schemas.microsoft.com/office/drawing/2014/main" id="{5014DDC3-849F-42CD-8F5E-001AB7DEFD2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9750" y="122464"/>
          <a:ext cx="2084614" cy="250358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10936</xdr:colOff>
      <xdr:row>15</xdr:row>
      <xdr:rowOff>27080</xdr:rowOff>
    </xdr:to>
    <xdr:pic>
      <xdr:nvPicPr>
        <xdr:cNvPr id="3" name="Picture 2">
          <a:hlinkClick xmlns:r="http://schemas.openxmlformats.org/officeDocument/2006/relationships" r:id="rId1"/>
          <a:extLst>
            <a:ext uri="{FF2B5EF4-FFF2-40B4-BE49-F238E27FC236}">
              <a16:creationId xmlns:a16="http://schemas.microsoft.com/office/drawing/2014/main" id="{CA5E4C8A-AA01-ABD5-E120-A57D8DAD61B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408348"/>
          <a:ext cx="2084614" cy="25035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12</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D447BA77-DC00-4827-BE42-85424017B8A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902545" y="121227"/>
          <a:ext cx="2084614" cy="250358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21</xdr:col>
      <xdr:colOff>0</xdr:colOff>
      <xdr:row>1</xdr:row>
      <xdr:rowOff>0</xdr:rowOff>
    </xdr:from>
    <xdr:to>
      <xdr:col>22</xdr:col>
      <xdr:colOff>796077</xdr:colOff>
      <xdr:row>10</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B507E7EF-1947-4269-A05D-884E6D3AC52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481000" y="121227"/>
          <a:ext cx="2084614" cy="250358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4</xdr:col>
      <xdr:colOff>27214</xdr:colOff>
      <xdr:row>11</xdr:row>
      <xdr:rowOff>7708</xdr:rowOff>
    </xdr:to>
    <xdr:pic>
      <xdr:nvPicPr>
        <xdr:cNvPr id="2" name="Picture 1">
          <a:hlinkClick xmlns:r="http://schemas.openxmlformats.org/officeDocument/2006/relationships" r:id="rId1"/>
          <a:extLst>
            <a:ext uri="{FF2B5EF4-FFF2-40B4-BE49-F238E27FC236}">
              <a16:creationId xmlns:a16="http://schemas.microsoft.com/office/drawing/2014/main" id="{A020EBA2-B2AB-4F35-AAF3-41AD1B7F6F1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049875" y="447675"/>
          <a:ext cx="2084614" cy="2503580"/>
        </a:xfrm>
        <a:prstGeom prst="rect">
          <a:avLst/>
        </a:prstGeom>
      </xdr:spPr>
    </xdr:pic>
    <xdr:clientData/>
  </xdr:twoCellAnchor>
  <xdr:twoCellAnchor editAs="oneCell">
    <xdr:from>
      <xdr:col>21</xdr:col>
      <xdr:colOff>0</xdr:colOff>
      <xdr:row>2</xdr:row>
      <xdr:rowOff>0</xdr:rowOff>
    </xdr:from>
    <xdr:to>
      <xdr:col>24</xdr:col>
      <xdr:colOff>27214</xdr:colOff>
      <xdr:row>11</xdr:row>
      <xdr:rowOff>7708</xdr:rowOff>
    </xdr:to>
    <xdr:pic>
      <xdr:nvPicPr>
        <xdr:cNvPr id="3" name="Picture 2">
          <a:hlinkClick xmlns:r="http://schemas.openxmlformats.org/officeDocument/2006/relationships" r:id="rId1"/>
          <a:extLst>
            <a:ext uri="{FF2B5EF4-FFF2-40B4-BE49-F238E27FC236}">
              <a16:creationId xmlns:a16="http://schemas.microsoft.com/office/drawing/2014/main" id="{52F73F9E-7092-46C2-BBFA-7C84360C3B7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145125" y="447675"/>
          <a:ext cx="2084614" cy="2484208"/>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11</xdr:row>
      <xdr:rowOff>139648</xdr:rowOff>
    </xdr:to>
    <xdr:pic>
      <xdr:nvPicPr>
        <xdr:cNvPr id="2" name="Picture 1">
          <a:hlinkClick xmlns:r="http://schemas.openxmlformats.org/officeDocument/2006/relationships" r:id="rId1"/>
          <a:extLst>
            <a:ext uri="{FF2B5EF4-FFF2-40B4-BE49-F238E27FC236}">
              <a16:creationId xmlns:a16="http://schemas.microsoft.com/office/drawing/2014/main" id="{1C780083-B272-476E-B091-059FA0E2377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51773" y="121227"/>
          <a:ext cx="2084614" cy="25035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76CDFF22-1C2C-4647-9CFC-1302675408B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82075" y="123825"/>
          <a:ext cx="2084614" cy="250358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10</xdr:row>
      <xdr:rowOff>73659</xdr:rowOff>
    </xdr:to>
    <xdr:pic>
      <xdr:nvPicPr>
        <xdr:cNvPr id="2" name="Picture 1">
          <a:hlinkClick xmlns:r="http://schemas.openxmlformats.org/officeDocument/2006/relationships" r:id="rId1"/>
          <a:extLst>
            <a:ext uri="{FF2B5EF4-FFF2-40B4-BE49-F238E27FC236}">
              <a16:creationId xmlns:a16="http://schemas.microsoft.com/office/drawing/2014/main" id="{1AB9C318-D968-4262-BFD6-A42BAEFEBD1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770955" y="121227"/>
          <a:ext cx="2084614" cy="250358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3</xdr:row>
      <xdr:rowOff>84230</xdr:rowOff>
    </xdr:to>
    <xdr:pic>
      <xdr:nvPicPr>
        <xdr:cNvPr id="2" name="Picture 1">
          <a:hlinkClick xmlns:r="http://schemas.openxmlformats.org/officeDocument/2006/relationships" r:id="rId1"/>
          <a:extLst>
            <a:ext uri="{FF2B5EF4-FFF2-40B4-BE49-F238E27FC236}">
              <a16:creationId xmlns:a16="http://schemas.microsoft.com/office/drawing/2014/main" id="{AEF14E7B-AB8A-4144-B69C-672BFFA235A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334500" y="123825"/>
          <a:ext cx="2084614" cy="25035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2</xdr:col>
      <xdr:colOff>528864</xdr:colOff>
      <xdr:row>10</xdr:row>
      <xdr:rowOff>66767</xdr:rowOff>
    </xdr:to>
    <xdr:pic>
      <xdr:nvPicPr>
        <xdr:cNvPr id="2" name="Picture 1">
          <a:hlinkClick xmlns:r="http://schemas.openxmlformats.org/officeDocument/2006/relationships" r:id="rId1"/>
          <a:extLst>
            <a:ext uri="{FF2B5EF4-FFF2-40B4-BE49-F238E27FC236}">
              <a16:creationId xmlns:a16="http://schemas.microsoft.com/office/drawing/2014/main" id="{C11D3FBB-1A01-4050-90A3-3788C80FB63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21000" y="127000"/>
          <a:ext cx="2084614" cy="250358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xdr:col>
      <xdr:colOff>1866900</xdr:colOff>
      <xdr:row>3</xdr:row>
      <xdr:rowOff>0</xdr:rowOff>
    </xdr:from>
    <xdr:to>
      <xdr:col>10</xdr:col>
      <xdr:colOff>1348022</xdr:colOff>
      <xdr:row>7</xdr:row>
      <xdr:rowOff>95250</xdr:rowOff>
    </xdr:to>
    <xdr:sp macro="" textlink="">
      <xdr:nvSpPr>
        <xdr:cNvPr id="2" name="AutoShape 1">
          <a:extLst>
            <a:ext uri="{FF2B5EF4-FFF2-40B4-BE49-F238E27FC236}">
              <a16:creationId xmlns:a16="http://schemas.microsoft.com/office/drawing/2014/main" id="{92C7E11C-A006-4B84-AFC7-D56CA01ECFCD}"/>
            </a:ext>
          </a:extLst>
        </xdr:cNvPr>
        <xdr:cNvSpPr>
          <a:spLocks noChangeAspect="1" noChangeArrowheads="1"/>
        </xdr:cNvSpPr>
      </xdr:nvSpPr>
      <xdr:spPr bwMode="auto">
        <a:xfrm>
          <a:off x="3648075" y="6496050"/>
          <a:ext cx="867274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7</xdr:row>
      <xdr:rowOff>167234</xdr:rowOff>
    </xdr:to>
    <xdr:pic>
      <xdr:nvPicPr>
        <xdr:cNvPr id="3" name="Picture 2">
          <a:hlinkClick xmlns:r="http://schemas.openxmlformats.org/officeDocument/2006/relationships" r:id="rId1"/>
          <a:extLst>
            <a:ext uri="{FF2B5EF4-FFF2-40B4-BE49-F238E27FC236}">
              <a16:creationId xmlns:a16="http://schemas.microsoft.com/office/drawing/2014/main" id="{45DCA7C3-3058-4CEB-8C11-AC8F5ADCA54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859500" y="119063"/>
          <a:ext cx="2084614" cy="250358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2964</xdr:colOff>
      <xdr:row>12</xdr:row>
      <xdr:rowOff>84230</xdr:rowOff>
    </xdr:to>
    <xdr:pic>
      <xdr:nvPicPr>
        <xdr:cNvPr id="3" name="Picture 2">
          <a:hlinkClick xmlns:r="http://schemas.openxmlformats.org/officeDocument/2006/relationships" r:id="rId1"/>
          <a:extLst>
            <a:ext uri="{FF2B5EF4-FFF2-40B4-BE49-F238E27FC236}">
              <a16:creationId xmlns:a16="http://schemas.microsoft.com/office/drawing/2014/main" id="{D2663195-790C-4DD0-A1EE-0FA7A488CEF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0358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0</xdr:colOff>
      <xdr:row>3</xdr:row>
      <xdr:rowOff>0</xdr:rowOff>
    </xdr:from>
    <xdr:to>
      <xdr:col>5</xdr:col>
      <xdr:colOff>1469571</xdr:colOff>
      <xdr:row>9</xdr:row>
      <xdr:rowOff>27080</xdr:rowOff>
    </xdr:to>
    <xdr:pic>
      <xdr:nvPicPr>
        <xdr:cNvPr id="2" name="Picture 1">
          <a:hlinkClick xmlns:r="http://schemas.openxmlformats.org/officeDocument/2006/relationships" r:id="rId1"/>
          <a:extLst>
            <a:ext uri="{FF2B5EF4-FFF2-40B4-BE49-F238E27FC236}">
              <a16:creationId xmlns:a16="http://schemas.microsoft.com/office/drawing/2014/main" id="{B5222E3F-2CBB-4C7D-8933-D24D664CAA4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667750" y="639536"/>
          <a:ext cx="1469571" cy="1360580"/>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4</xdr:col>
      <xdr:colOff>657225</xdr:colOff>
      <xdr:row>1</xdr:row>
      <xdr:rowOff>57150</xdr:rowOff>
    </xdr:from>
    <xdr:to>
      <xdr:col>4</xdr:col>
      <xdr:colOff>2741839</xdr:colOff>
      <xdr:row>8</xdr:row>
      <xdr:rowOff>97837</xdr:rowOff>
    </xdr:to>
    <xdr:pic>
      <xdr:nvPicPr>
        <xdr:cNvPr id="2" name="Picture 1">
          <a:hlinkClick xmlns:r="http://schemas.openxmlformats.org/officeDocument/2006/relationships" r:id="rId1"/>
          <a:extLst>
            <a:ext uri="{FF2B5EF4-FFF2-40B4-BE49-F238E27FC236}">
              <a16:creationId xmlns:a16="http://schemas.microsoft.com/office/drawing/2014/main" id="{19C51287-C0B3-4A66-A48D-DAB5F6C97A1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658225" y="180975"/>
          <a:ext cx="2084614" cy="2488612"/>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8</xdr:col>
      <xdr:colOff>52614</xdr:colOff>
      <xdr:row>9</xdr:row>
      <xdr:rowOff>344580</xdr:rowOff>
    </xdr:to>
    <xdr:pic>
      <xdr:nvPicPr>
        <xdr:cNvPr id="2" name="Picture 1">
          <a:hlinkClick xmlns:r="http://schemas.openxmlformats.org/officeDocument/2006/relationships" r:id="rId1"/>
          <a:extLst>
            <a:ext uri="{FF2B5EF4-FFF2-40B4-BE49-F238E27FC236}">
              <a16:creationId xmlns:a16="http://schemas.microsoft.com/office/drawing/2014/main" id="{E9F15F93-4AC1-42D4-A587-F3CD22F6B24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922250" y="127000"/>
          <a:ext cx="2084614" cy="250358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1051</xdr:colOff>
      <xdr:row>10</xdr:row>
      <xdr:rowOff>106455</xdr:rowOff>
    </xdr:to>
    <xdr:pic>
      <xdr:nvPicPr>
        <xdr:cNvPr id="2" name="Picture 1">
          <a:hlinkClick xmlns:r="http://schemas.openxmlformats.org/officeDocument/2006/relationships" r:id="rId1"/>
          <a:extLst>
            <a:ext uri="{FF2B5EF4-FFF2-40B4-BE49-F238E27FC236}">
              <a16:creationId xmlns:a16="http://schemas.microsoft.com/office/drawing/2014/main" id="{C2F7747B-49FF-4CAA-AEFE-5D9B72818BB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921375" y="127000"/>
          <a:ext cx="2084614" cy="250358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4</xdr:colOff>
      <xdr:row>8</xdr:row>
      <xdr:rowOff>130989</xdr:rowOff>
    </xdr:to>
    <xdr:pic>
      <xdr:nvPicPr>
        <xdr:cNvPr id="2" name="Picture 1">
          <a:hlinkClick xmlns:r="http://schemas.openxmlformats.org/officeDocument/2006/relationships" r:id="rId1"/>
          <a:extLst>
            <a:ext uri="{FF2B5EF4-FFF2-40B4-BE49-F238E27FC236}">
              <a16:creationId xmlns:a16="http://schemas.microsoft.com/office/drawing/2014/main" id="{C1756A9B-B673-443B-B46D-C9DA5891E3A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577955" y="121227"/>
          <a:ext cx="2084614" cy="250358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8</xdr:col>
      <xdr:colOff>381000</xdr:colOff>
      <xdr:row>0</xdr:row>
      <xdr:rowOff>0</xdr:rowOff>
    </xdr:from>
    <xdr:to>
      <xdr:col>32</xdr:col>
      <xdr:colOff>46265</xdr:colOff>
      <xdr:row>11</xdr:row>
      <xdr:rowOff>181060</xdr:rowOff>
    </xdr:to>
    <xdr:pic>
      <xdr:nvPicPr>
        <xdr:cNvPr id="2" name="Picture 1">
          <a:hlinkClick xmlns:r="http://schemas.openxmlformats.org/officeDocument/2006/relationships" r:id="rId1"/>
          <a:extLst>
            <a:ext uri="{FF2B5EF4-FFF2-40B4-BE49-F238E27FC236}">
              <a16:creationId xmlns:a16="http://schemas.microsoft.com/office/drawing/2014/main" id="{C2F36E09-D831-4F96-B8A2-5960FF4EF6B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926800" y="0"/>
          <a:ext cx="2103664" cy="246706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5814</xdr:colOff>
      <xdr:row>5</xdr:row>
      <xdr:rowOff>1665380</xdr:rowOff>
    </xdr:to>
    <xdr:pic>
      <xdr:nvPicPr>
        <xdr:cNvPr id="2" name="Picture 1">
          <a:hlinkClick xmlns:r="http://schemas.openxmlformats.org/officeDocument/2006/relationships" r:id="rId1"/>
          <a:extLst>
            <a:ext uri="{FF2B5EF4-FFF2-40B4-BE49-F238E27FC236}">
              <a16:creationId xmlns:a16="http://schemas.microsoft.com/office/drawing/2014/main" id="{3418D662-CACE-42F2-BC61-743AEFADD53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029700" y="123825"/>
          <a:ext cx="2084614" cy="250358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7214</xdr:colOff>
      <xdr:row>6</xdr:row>
      <xdr:rowOff>341405</xdr:rowOff>
    </xdr:to>
    <xdr:pic>
      <xdr:nvPicPr>
        <xdr:cNvPr id="2" name="Picture 1">
          <a:hlinkClick xmlns:r="http://schemas.openxmlformats.org/officeDocument/2006/relationships" r:id="rId1"/>
          <a:extLst>
            <a:ext uri="{FF2B5EF4-FFF2-40B4-BE49-F238E27FC236}">
              <a16:creationId xmlns:a16="http://schemas.microsoft.com/office/drawing/2014/main" id="{36DA12B9-81E6-4B26-AC26-79A5D13E254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72525" y="123825"/>
          <a:ext cx="2084614" cy="2503580"/>
        </a:xfrm>
        <a:prstGeom prst="rect">
          <a:avLst/>
        </a:prstGeom>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2958</xdr:colOff>
      <xdr:row>10</xdr:row>
      <xdr:rowOff>50893</xdr:rowOff>
    </xdr:to>
    <xdr:pic>
      <xdr:nvPicPr>
        <xdr:cNvPr id="2" name="Picture 1">
          <a:hlinkClick xmlns:r="http://schemas.openxmlformats.org/officeDocument/2006/relationships" r:id="rId1"/>
          <a:extLst>
            <a:ext uri="{FF2B5EF4-FFF2-40B4-BE49-F238E27FC236}">
              <a16:creationId xmlns:a16="http://schemas.microsoft.com/office/drawing/2014/main" id="{1683B0D5-18B7-48CB-B68C-77BAE1D8856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037969" y="119063"/>
          <a:ext cx="2084614" cy="2503580"/>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CB4405BB-70A4-4DE2-B597-F7AAB1B6F3E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039225" y="123825"/>
          <a:ext cx="2084614" cy="2503580"/>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39</xdr:colOff>
      <xdr:row>12</xdr:row>
      <xdr:rowOff>24279</xdr:rowOff>
    </xdr:to>
    <xdr:pic>
      <xdr:nvPicPr>
        <xdr:cNvPr id="2" name="Picture 1">
          <a:hlinkClick xmlns:r="http://schemas.openxmlformats.org/officeDocument/2006/relationships" r:id="rId1"/>
          <a:extLst>
            <a:ext uri="{FF2B5EF4-FFF2-40B4-BE49-F238E27FC236}">
              <a16:creationId xmlns:a16="http://schemas.microsoft.com/office/drawing/2014/main" id="{127CD09D-FE7C-410A-93CA-467BD2BF24F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955750" y="119063"/>
          <a:ext cx="2084614" cy="250358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1</xdr:row>
      <xdr:rowOff>133669</xdr:rowOff>
    </xdr:to>
    <xdr:pic>
      <xdr:nvPicPr>
        <xdr:cNvPr id="3" name="Picture 2">
          <a:hlinkClick xmlns:r="http://schemas.openxmlformats.org/officeDocument/2006/relationships" r:id="rId1"/>
          <a:extLst>
            <a:ext uri="{FF2B5EF4-FFF2-40B4-BE49-F238E27FC236}">
              <a16:creationId xmlns:a16="http://schemas.microsoft.com/office/drawing/2014/main" id="{EE1DF3C9-B662-443B-93BB-2AA03272660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82500" y="124732"/>
          <a:ext cx="2084614" cy="250358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3</xdr:row>
      <xdr:rowOff>160430</xdr:rowOff>
    </xdr:to>
    <xdr:pic>
      <xdr:nvPicPr>
        <xdr:cNvPr id="2" name="Picture 1">
          <a:hlinkClick xmlns:r="http://schemas.openxmlformats.org/officeDocument/2006/relationships" r:id="rId1"/>
          <a:extLst>
            <a:ext uri="{FF2B5EF4-FFF2-40B4-BE49-F238E27FC236}">
              <a16:creationId xmlns:a16="http://schemas.microsoft.com/office/drawing/2014/main" id="{196C64BA-42FA-4634-9BD1-CC3C1536717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573500" y="119063"/>
          <a:ext cx="2084614" cy="2503580"/>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27239</xdr:colOff>
      <xdr:row>11</xdr:row>
      <xdr:rowOff>79883</xdr:rowOff>
    </xdr:to>
    <xdr:pic>
      <xdr:nvPicPr>
        <xdr:cNvPr id="2" name="Picture 1">
          <a:hlinkClick xmlns:r="http://schemas.openxmlformats.org/officeDocument/2006/relationships" r:id="rId1"/>
          <a:extLst>
            <a:ext uri="{FF2B5EF4-FFF2-40B4-BE49-F238E27FC236}">
              <a16:creationId xmlns:a16="http://schemas.microsoft.com/office/drawing/2014/main" id="{4674CF08-1813-4B0C-88D5-FFC839FCF40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358813" y="119063"/>
          <a:ext cx="2084614" cy="2503580"/>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3</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686EAB30-3671-4846-BF78-837C9EF9B5B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48475" y="123825"/>
          <a:ext cx="2084614" cy="2503580"/>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1</xdr:row>
      <xdr:rowOff>36605</xdr:rowOff>
    </xdr:to>
    <xdr:pic>
      <xdr:nvPicPr>
        <xdr:cNvPr id="2" name="Picture 1">
          <a:hlinkClick xmlns:r="http://schemas.openxmlformats.org/officeDocument/2006/relationships" r:id="rId1"/>
          <a:extLst>
            <a:ext uri="{FF2B5EF4-FFF2-40B4-BE49-F238E27FC236}">
              <a16:creationId xmlns:a16="http://schemas.microsoft.com/office/drawing/2014/main" id="{394BD840-89C2-4B96-B240-7FB03E06025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25125" y="123825"/>
          <a:ext cx="2084614" cy="2503580"/>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55814</xdr:colOff>
      <xdr:row>13</xdr:row>
      <xdr:rowOff>150345</xdr:rowOff>
    </xdr:to>
    <xdr:pic>
      <xdr:nvPicPr>
        <xdr:cNvPr id="2" name="Picture 1">
          <a:hlinkClick xmlns:r="http://schemas.openxmlformats.org/officeDocument/2006/relationships" r:id="rId1"/>
          <a:extLst>
            <a:ext uri="{FF2B5EF4-FFF2-40B4-BE49-F238E27FC236}">
              <a16:creationId xmlns:a16="http://schemas.microsoft.com/office/drawing/2014/main" id="{123C5FAE-5835-4B37-B99B-7A474E4604E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138100" y="114300"/>
          <a:ext cx="2084614" cy="2503580"/>
        </a:xfrm>
        <a:prstGeom prst="rect">
          <a:avLst/>
        </a:prstGeom>
      </xdr:spPr>
    </xdr:pic>
    <xdr:clientData/>
  </xdr:twoCellAnchor>
</xdr:wsDr>
</file>

<file path=xl/drawings/drawing45.xml><?xml version="1.0" encoding="utf-8"?>
<xdr:wsDr xmlns:xdr="http://schemas.openxmlformats.org/drawingml/2006/spreadsheetDrawing" xmlns:a="http://schemas.openxmlformats.org/drawingml/2006/main">
  <xdr:twoCellAnchor editAs="oneCell">
    <xdr:from>
      <xdr:col>22</xdr:col>
      <xdr:colOff>0</xdr:colOff>
      <xdr:row>1</xdr:row>
      <xdr:rowOff>0</xdr:rowOff>
    </xdr:from>
    <xdr:to>
      <xdr:col>25</xdr:col>
      <xdr:colOff>247650</xdr:colOff>
      <xdr:row>12</xdr:row>
      <xdr:rowOff>149544</xdr:rowOff>
    </xdr:to>
    <xdr:pic>
      <xdr:nvPicPr>
        <xdr:cNvPr id="2" name="Picture 1">
          <a:hlinkClick xmlns:r="http://schemas.openxmlformats.org/officeDocument/2006/relationships" r:id="rId1"/>
          <a:extLst>
            <a:ext uri="{FF2B5EF4-FFF2-40B4-BE49-F238E27FC236}">
              <a16:creationId xmlns:a16="http://schemas.microsoft.com/office/drawing/2014/main" id="{D900A293-A566-4F50-8717-C068EF8DEE6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3774179" y="122464"/>
          <a:ext cx="2084614" cy="2503580"/>
        </a:xfrm>
        <a:prstGeom prst="rect">
          <a:avLst/>
        </a:prstGeom>
      </xdr:spPr>
    </xdr:pic>
    <xdr:clientData/>
  </xdr:twoCellAnchor>
</xdr:wsDr>
</file>

<file path=xl/drawings/drawing4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560614</xdr:colOff>
      <xdr:row>13</xdr:row>
      <xdr:rowOff>74705</xdr:rowOff>
    </xdr:to>
    <xdr:pic>
      <xdr:nvPicPr>
        <xdr:cNvPr id="3" name="Picture 2">
          <a:hlinkClick xmlns:r="http://schemas.openxmlformats.org/officeDocument/2006/relationships" r:id="rId1"/>
          <a:extLst>
            <a:ext uri="{FF2B5EF4-FFF2-40B4-BE49-F238E27FC236}">
              <a16:creationId xmlns:a16="http://schemas.microsoft.com/office/drawing/2014/main" id="{1226BAAD-9388-40C4-BE38-55C977A44A5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024938" y="119063"/>
          <a:ext cx="2084614" cy="2503580"/>
        </a:xfrm>
        <a:prstGeom prst="rect">
          <a:avLst/>
        </a:prstGeom>
      </xdr:spPr>
    </xdr:pic>
    <xdr:clientData/>
  </xdr:twoCellAnchor>
</xdr:wsDr>
</file>

<file path=xl/drawings/drawing47.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1</xdr:col>
      <xdr:colOff>596332</xdr:colOff>
      <xdr:row>10</xdr:row>
      <xdr:rowOff>62799</xdr:rowOff>
    </xdr:to>
    <xdr:pic>
      <xdr:nvPicPr>
        <xdr:cNvPr id="2" name="Picture 1">
          <a:hlinkClick xmlns:r="http://schemas.openxmlformats.org/officeDocument/2006/relationships" r:id="rId1"/>
          <a:extLst>
            <a:ext uri="{FF2B5EF4-FFF2-40B4-BE49-F238E27FC236}">
              <a16:creationId xmlns:a16="http://schemas.microsoft.com/office/drawing/2014/main" id="{7404B29B-F06C-4581-87E0-0701B32B33F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227719" y="119063"/>
          <a:ext cx="2084614" cy="2503580"/>
        </a:xfrm>
        <a:prstGeom prst="rect">
          <a:avLst/>
        </a:prstGeom>
      </xdr:spPr>
    </xdr:pic>
    <xdr:clientData/>
  </xdr:twoCellAnchor>
</xdr:wsDr>
</file>

<file path=xl/drawings/drawing48.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47650</xdr:colOff>
      <xdr:row>7</xdr:row>
      <xdr:rowOff>122330</xdr:rowOff>
    </xdr:to>
    <xdr:pic>
      <xdr:nvPicPr>
        <xdr:cNvPr id="2" name="Picture 1">
          <a:hlinkClick xmlns:r="http://schemas.openxmlformats.org/officeDocument/2006/relationships" r:id="rId1"/>
          <a:extLst>
            <a:ext uri="{FF2B5EF4-FFF2-40B4-BE49-F238E27FC236}">
              <a16:creationId xmlns:a16="http://schemas.microsoft.com/office/drawing/2014/main" id="{E0F071EF-4A78-4854-BCF8-9979747E649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01357" y="122464"/>
          <a:ext cx="2084614" cy="2503580"/>
        </a:xfrm>
        <a:prstGeom prst="rect">
          <a:avLst/>
        </a:prstGeom>
      </xdr:spPr>
    </xdr:pic>
    <xdr:clientData/>
  </xdr:twoCellAnchor>
</xdr:wsDr>
</file>

<file path=xl/drawings/drawing49.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9</xdr:col>
      <xdr:colOff>737507</xdr:colOff>
      <xdr:row>7</xdr:row>
      <xdr:rowOff>340044</xdr:rowOff>
    </xdr:to>
    <xdr:pic>
      <xdr:nvPicPr>
        <xdr:cNvPr id="2" name="Picture 1">
          <a:hlinkClick xmlns:r="http://schemas.openxmlformats.org/officeDocument/2006/relationships" r:id="rId1"/>
          <a:extLst>
            <a:ext uri="{FF2B5EF4-FFF2-40B4-BE49-F238E27FC236}">
              <a16:creationId xmlns:a16="http://schemas.microsoft.com/office/drawing/2014/main" id="{4B1B488A-5348-4B72-9511-7BF65096453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770179" y="122464"/>
          <a:ext cx="2084614" cy="250358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2EB26C29-2169-46D7-A8AE-4647754A12A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458575" y="123825"/>
          <a:ext cx="2084614" cy="2503580"/>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3114</xdr:colOff>
      <xdr:row>10</xdr:row>
      <xdr:rowOff>122330</xdr:rowOff>
    </xdr:to>
    <xdr:pic>
      <xdr:nvPicPr>
        <xdr:cNvPr id="2" name="Picture 1">
          <a:hlinkClick xmlns:r="http://schemas.openxmlformats.org/officeDocument/2006/relationships" r:id="rId1"/>
          <a:extLst>
            <a:ext uri="{FF2B5EF4-FFF2-40B4-BE49-F238E27FC236}">
              <a16:creationId xmlns:a16="http://schemas.microsoft.com/office/drawing/2014/main" id="{CE65C7CC-C792-4F1B-BF4D-BA11F83EBD2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149417" y="127000"/>
          <a:ext cx="2084614" cy="2503580"/>
        </a:xfrm>
        <a:prstGeom prst="rect">
          <a:avLst/>
        </a:prstGeom>
      </xdr:spPr>
    </xdr:pic>
    <xdr:clientData/>
  </xdr:twoCellAnchor>
</xdr:wsDr>
</file>

<file path=xl/drawings/drawing51.xml><?xml version="1.0" encoding="utf-8"?>
<xdr:wsDr xmlns:xdr="http://schemas.openxmlformats.org/drawingml/2006/spreadsheetDrawing" xmlns:a="http://schemas.openxmlformats.org/drawingml/2006/main">
  <xdr:twoCellAnchor editAs="oneCell">
    <xdr:from>
      <xdr:col>4</xdr:col>
      <xdr:colOff>0</xdr:colOff>
      <xdr:row>1</xdr:row>
      <xdr:rowOff>0</xdr:rowOff>
    </xdr:from>
    <xdr:to>
      <xdr:col>5</xdr:col>
      <xdr:colOff>903514</xdr:colOff>
      <xdr:row>9</xdr:row>
      <xdr:rowOff>122330</xdr:rowOff>
    </xdr:to>
    <xdr:pic>
      <xdr:nvPicPr>
        <xdr:cNvPr id="2" name="Picture 1">
          <a:hlinkClick xmlns:r="http://schemas.openxmlformats.org/officeDocument/2006/relationships" r:id="rId1"/>
          <a:extLst>
            <a:ext uri="{FF2B5EF4-FFF2-40B4-BE49-F238E27FC236}">
              <a16:creationId xmlns:a16="http://schemas.microsoft.com/office/drawing/2014/main" id="{BE62C1F4-381A-4919-9393-A0447C54806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439025" y="123825"/>
          <a:ext cx="2084614" cy="2503580"/>
        </a:xfrm>
        <a:prstGeom prst="rect">
          <a:avLst/>
        </a:prstGeom>
      </xdr:spPr>
    </xdr:pic>
    <xdr:clientData/>
  </xdr:twoCellAnchor>
</xdr:wsDr>
</file>

<file path=xl/drawings/drawing52.xml><?xml version="1.0" encoding="utf-8"?>
<xdr:wsDr xmlns:xdr="http://schemas.openxmlformats.org/drawingml/2006/spreadsheetDrawing" xmlns:a="http://schemas.openxmlformats.org/drawingml/2006/main">
  <xdr:twoCellAnchor editAs="oneCell">
    <xdr:from>
      <xdr:col>8</xdr:col>
      <xdr:colOff>0</xdr:colOff>
      <xdr:row>1</xdr:row>
      <xdr:rowOff>0</xdr:rowOff>
    </xdr:from>
    <xdr:to>
      <xdr:col>10</xdr:col>
      <xdr:colOff>592363</xdr:colOff>
      <xdr:row>8</xdr:row>
      <xdr:rowOff>50893</xdr:rowOff>
    </xdr:to>
    <xdr:pic>
      <xdr:nvPicPr>
        <xdr:cNvPr id="2" name="Picture 1">
          <a:hlinkClick xmlns:r="http://schemas.openxmlformats.org/officeDocument/2006/relationships" r:id="rId1"/>
          <a:extLst>
            <a:ext uri="{FF2B5EF4-FFF2-40B4-BE49-F238E27FC236}">
              <a16:creationId xmlns:a16="http://schemas.microsoft.com/office/drawing/2014/main" id="{0378E42A-DEC6-4F6F-A6D1-DCF73291BBD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30375" y="119063"/>
          <a:ext cx="2084614" cy="2503580"/>
        </a:xfrm>
        <a:prstGeom prst="rect">
          <a:avLst/>
        </a:prstGeom>
      </xdr:spPr>
    </xdr:pic>
    <xdr:clientData/>
  </xdr:twoCellAnchor>
</xdr:wsDr>
</file>

<file path=xl/drawings/drawing53.xml><?xml version="1.0" encoding="utf-8"?>
<xdr:wsDr xmlns:xdr="http://schemas.openxmlformats.org/drawingml/2006/spreadsheetDrawing" xmlns:a="http://schemas.openxmlformats.org/drawingml/2006/main">
  <xdr:twoCellAnchor editAs="oneCell">
    <xdr:from>
      <xdr:col>4</xdr:col>
      <xdr:colOff>971550</xdr:colOff>
      <xdr:row>1</xdr:row>
      <xdr:rowOff>85725</xdr:rowOff>
    </xdr:from>
    <xdr:to>
      <xdr:col>5</xdr:col>
      <xdr:colOff>1932214</xdr:colOff>
      <xdr:row>11</xdr:row>
      <xdr:rowOff>379505</xdr:rowOff>
    </xdr:to>
    <xdr:pic>
      <xdr:nvPicPr>
        <xdr:cNvPr id="2" name="Picture 1">
          <a:hlinkClick xmlns:r="http://schemas.openxmlformats.org/officeDocument/2006/relationships" r:id="rId1"/>
          <a:extLst>
            <a:ext uri="{FF2B5EF4-FFF2-40B4-BE49-F238E27FC236}">
              <a16:creationId xmlns:a16="http://schemas.microsoft.com/office/drawing/2014/main" id="{A2129D2C-6607-44FB-91AC-D15BE7D6BC6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534775" y="276225"/>
          <a:ext cx="2084614" cy="2694080"/>
        </a:xfrm>
        <a:prstGeom prst="rect">
          <a:avLst/>
        </a:prstGeom>
      </xdr:spPr>
    </xdr:pic>
    <xdr:clientData/>
  </xdr:twoCellAnchor>
</xdr:wsDr>
</file>

<file path=xl/drawings/drawing54.xml><?xml version="1.0" encoding="utf-8"?>
<xdr:wsDr xmlns:xdr="http://schemas.openxmlformats.org/drawingml/2006/spreadsheetDrawing" xmlns:a="http://schemas.openxmlformats.org/drawingml/2006/main">
  <xdr:twoCellAnchor editAs="oneCell">
    <xdr:from>
      <xdr:col>10</xdr:col>
      <xdr:colOff>38100</xdr:colOff>
      <xdr:row>1</xdr:row>
      <xdr:rowOff>104775</xdr:rowOff>
    </xdr:from>
    <xdr:to>
      <xdr:col>13</xdr:col>
      <xdr:colOff>65314</xdr:colOff>
      <xdr:row>11</xdr:row>
      <xdr:rowOff>65180</xdr:rowOff>
    </xdr:to>
    <xdr:pic>
      <xdr:nvPicPr>
        <xdr:cNvPr id="2" name="Picture 1">
          <a:hlinkClick xmlns:r="http://schemas.openxmlformats.org/officeDocument/2006/relationships" r:id="rId1"/>
          <a:extLst>
            <a:ext uri="{FF2B5EF4-FFF2-40B4-BE49-F238E27FC236}">
              <a16:creationId xmlns:a16="http://schemas.microsoft.com/office/drawing/2014/main" id="{D2C09021-8CF3-4F5E-847C-C6468102351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34375" y="295275"/>
          <a:ext cx="2084614" cy="2503580"/>
        </a:xfrm>
        <a:prstGeom prst="rect">
          <a:avLst/>
        </a:prstGeom>
      </xdr:spPr>
    </xdr:pic>
    <xdr:clientData/>
  </xdr:twoCellAnchor>
</xdr:wsDr>
</file>

<file path=xl/drawings/drawing55.xml><?xml version="1.0" encoding="utf-8"?>
<xdr:wsDr xmlns:xdr="http://schemas.openxmlformats.org/drawingml/2006/spreadsheetDrawing" xmlns:a="http://schemas.openxmlformats.org/drawingml/2006/main">
  <xdr:twoCellAnchor>
    <xdr:from>
      <xdr:col>1</xdr:col>
      <xdr:colOff>0</xdr:colOff>
      <xdr:row>56</xdr:row>
      <xdr:rowOff>0</xdr:rowOff>
    </xdr:from>
    <xdr:to>
      <xdr:col>6</xdr:col>
      <xdr:colOff>216202</xdr:colOff>
      <xdr:row>62</xdr:row>
      <xdr:rowOff>68036</xdr:rowOff>
    </xdr:to>
    <xdr:sp macro="" textlink="">
      <xdr:nvSpPr>
        <xdr:cNvPr id="2" name="Tekstfelt 1">
          <a:extLst>
            <a:ext uri="{FF2B5EF4-FFF2-40B4-BE49-F238E27FC236}">
              <a16:creationId xmlns:a16="http://schemas.microsoft.com/office/drawing/2014/main" id="{70F66ECD-93F5-4D9E-8124-C48A3DD3D245}"/>
            </a:ext>
          </a:extLst>
        </xdr:cNvPr>
        <xdr:cNvSpPr txBox="1"/>
      </xdr:nvSpPr>
      <xdr:spPr>
        <a:xfrm>
          <a:off x="219075" y="16068675"/>
          <a:ext cx="7464727" cy="121103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i="1">
              <a:solidFill>
                <a:schemeClr val="dk1"/>
              </a:solidFill>
              <a:effectLst/>
              <a:latin typeface="+mn-lt"/>
              <a:ea typeface="+mn-ea"/>
              <a:cs typeface="+mn-cs"/>
            </a:rPr>
            <a:t>The disclosure regarding BTAR only includes counterparties, who have publicly disclosed KPIs. BTAR diverges from GAR in such way that GAR does not include counterparties, who are not part of NFRD. If counterparties have voluntarily reported KPIs, then only eligibility and alignment are included for counterparties outside of NFRD.</a:t>
          </a:r>
        </a:p>
        <a:p>
          <a:endParaRPr lang="en-US" sz="1100" i="1">
            <a:solidFill>
              <a:schemeClr val="dk1"/>
            </a:solidFill>
            <a:effectLst/>
            <a:latin typeface="+mn-lt"/>
            <a:ea typeface="+mn-ea"/>
            <a:cs typeface="+mn-cs"/>
          </a:endParaRPr>
        </a:p>
        <a:p>
          <a:r>
            <a:rPr lang="en-US" sz="1100" i="1">
              <a:solidFill>
                <a:schemeClr val="dk1"/>
              </a:solidFill>
              <a:effectLst/>
              <a:latin typeface="+mn-lt"/>
              <a:ea typeface="+mn-ea"/>
              <a:cs typeface="+mn-cs"/>
            </a:rPr>
            <a:t>Jyske Bank Groups ambition is to promote cooperation across the sector to improve the understanding and methods for future calculations of BTAR</a:t>
          </a:r>
          <a:endParaRPr lang="da-DK" sz="1100"/>
        </a:p>
      </xdr:txBody>
    </xdr:sp>
    <xdr:clientData/>
  </xdr:twoCellAnchor>
</xdr:wsDr>
</file>

<file path=xl/drawings/drawing56.xml><?xml version="1.0" encoding="utf-8"?>
<xdr:wsDr xmlns:xdr="http://schemas.openxmlformats.org/drawingml/2006/spreadsheetDrawing" xmlns:a="http://schemas.openxmlformats.org/drawingml/2006/main">
  <xdr:twoCellAnchor editAs="oneCell">
    <xdr:from>
      <xdr:col>0</xdr:col>
      <xdr:colOff>685799</xdr:colOff>
      <xdr:row>2</xdr:row>
      <xdr:rowOff>190499</xdr:rowOff>
    </xdr:from>
    <xdr:to>
      <xdr:col>4</xdr:col>
      <xdr:colOff>447674</xdr:colOff>
      <xdr:row>16</xdr:row>
      <xdr:rowOff>28574</xdr:rowOff>
    </xdr:to>
    <xdr:pic>
      <xdr:nvPicPr>
        <xdr:cNvPr id="4" name="Billede 3">
          <a:hlinkClick xmlns:r="http://schemas.openxmlformats.org/officeDocument/2006/relationships" r:id="rId1"/>
          <a:extLst>
            <a:ext uri="{FF2B5EF4-FFF2-40B4-BE49-F238E27FC236}">
              <a16:creationId xmlns:a16="http://schemas.microsoft.com/office/drawing/2014/main" id="{75C044C6-01C7-4F02-BA29-03FF6E629F2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85799" y="571499"/>
          <a:ext cx="2505075" cy="2505075"/>
        </a:xfrm>
        <a:prstGeom prst="rect">
          <a:avLst/>
        </a:prstGeom>
      </xdr:spPr>
    </xdr:pic>
    <xdr:clientData/>
  </xdr:twoCellAnchor>
</xdr:wsDr>
</file>

<file path=xl/drawings/drawing57.xml><?xml version="1.0" encoding="utf-8"?>
<xdr:wsDr xmlns:xdr="http://schemas.openxmlformats.org/drawingml/2006/spreadsheetDrawing" xmlns:a="http://schemas.openxmlformats.org/drawingml/2006/main">
  <xdr:twoCellAnchor editAs="oneCell">
    <xdr:from>
      <xdr:col>9</xdr:col>
      <xdr:colOff>163286</xdr:colOff>
      <xdr:row>2</xdr:row>
      <xdr:rowOff>0</xdr:rowOff>
    </xdr:from>
    <xdr:to>
      <xdr:col>12</xdr:col>
      <xdr:colOff>410936</xdr:colOff>
      <xdr:row>15</xdr:row>
      <xdr:rowOff>27080</xdr:rowOff>
    </xdr:to>
    <xdr:pic>
      <xdr:nvPicPr>
        <xdr:cNvPr id="2" name="Picture 2">
          <a:hlinkClick xmlns:r="http://schemas.openxmlformats.org/officeDocument/2006/relationships" r:id="rId1"/>
          <a:extLst>
            <a:ext uri="{FF2B5EF4-FFF2-40B4-BE49-F238E27FC236}">
              <a16:creationId xmlns:a16="http://schemas.microsoft.com/office/drawing/2014/main" id="{C7531DFF-CC8A-4D37-B96C-5AD8BBC8BA7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308036" y="381000"/>
          <a:ext cx="2076450" cy="2503580"/>
        </a:xfrm>
        <a:prstGeom prst="rect">
          <a:avLst/>
        </a:prstGeom>
      </xdr:spPr>
    </xdr:pic>
    <xdr:clientData/>
  </xdr:twoCellAnchor>
</xdr:wsDr>
</file>

<file path=xl/drawings/drawing5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47650</xdr:colOff>
      <xdr:row>11</xdr:row>
      <xdr:rowOff>133669</xdr:rowOff>
    </xdr:to>
    <xdr:pic>
      <xdr:nvPicPr>
        <xdr:cNvPr id="2" name="Picture 1">
          <a:hlinkClick xmlns:r="http://schemas.openxmlformats.org/officeDocument/2006/relationships" r:id="rId1"/>
          <a:extLst>
            <a:ext uri="{FF2B5EF4-FFF2-40B4-BE49-F238E27FC236}">
              <a16:creationId xmlns:a16="http://schemas.microsoft.com/office/drawing/2014/main" id="{DFB8FE10-72C7-4745-9D2C-B360AB1B9A8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382500" y="124732"/>
          <a:ext cx="2084614" cy="2503580"/>
        </a:xfrm>
        <a:prstGeom prst="rect">
          <a:avLst/>
        </a:prstGeom>
      </xdr:spPr>
    </xdr:pic>
    <xdr:clientData/>
  </xdr:twoCellAnchor>
</xdr:wsDr>
</file>

<file path=xl/drawings/drawing59.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84389</xdr:colOff>
      <xdr:row>10</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3A3D46AC-B614-47A0-8211-BC819C6D802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458575" y="123825"/>
          <a:ext cx="2084614" cy="25035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4</xdr:col>
      <xdr:colOff>437029</xdr:colOff>
      <xdr:row>0</xdr:row>
      <xdr:rowOff>0</xdr:rowOff>
    </xdr:from>
    <xdr:to>
      <xdr:col>4</xdr:col>
      <xdr:colOff>1931598</xdr:colOff>
      <xdr:row>5</xdr:row>
      <xdr:rowOff>22412</xdr:rowOff>
    </xdr:to>
    <xdr:pic>
      <xdr:nvPicPr>
        <xdr:cNvPr id="2" name="Picture 1">
          <a:hlinkClick xmlns:r="http://schemas.openxmlformats.org/officeDocument/2006/relationships" r:id="rId1"/>
          <a:extLst>
            <a:ext uri="{FF2B5EF4-FFF2-40B4-BE49-F238E27FC236}">
              <a16:creationId xmlns:a16="http://schemas.microsoft.com/office/drawing/2014/main" id="{CEA4EA82-9447-4B49-B6CE-696F32E9770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85411" y="0"/>
          <a:ext cx="1494569" cy="1131794"/>
        </a:xfrm>
        <a:prstGeom prst="rect">
          <a:avLst/>
        </a:prstGeom>
      </xdr:spPr>
    </xdr:pic>
    <xdr:clientData/>
  </xdr:twoCellAnchor>
</xdr:wsDr>
</file>

<file path=xl/drawings/drawing60.xml><?xml version="1.0" encoding="utf-8"?>
<xdr:wsDr xmlns:xdr="http://schemas.openxmlformats.org/drawingml/2006/spreadsheetDrawing" xmlns:a="http://schemas.openxmlformats.org/drawingml/2006/main">
  <xdr:twoCellAnchor editAs="oneCell">
    <xdr:from>
      <xdr:col>7</xdr:col>
      <xdr:colOff>0</xdr:colOff>
      <xdr:row>1</xdr:row>
      <xdr:rowOff>0</xdr:rowOff>
    </xdr:from>
    <xdr:to>
      <xdr:col>10</xdr:col>
      <xdr:colOff>274864</xdr:colOff>
      <xdr:row>13</xdr:row>
      <xdr:rowOff>154080</xdr:rowOff>
    </xdr:to>
    <xdr:pic>
      <xdr:nvPicPr>
        <xdr:cNvPr id="2" name="Picture 1">
          <a:hlinkClick xmlns:r="http://schemas.openxmlformats.org/officeDocument/2006/relationships" r:id="rId1"/>
          <a:extLst>
            <a:ext uri="{FF2B5EF4-FFF2-40B4-BE49-F238E27FC236}">
              <a16:creationId xmlns:a16="http://schemas.microsoft.com/office/drawing/2014/main" id="{B1F39642-F7B1-4037-B066-BEAD82B58D7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224250" y="127000"/>
          <a:ext cx="2084614" cy="2503580"/>
        </a:xfrm>
        <a:prstGeom prst="rect">
          <a:avLst/>
        </a:prstGeom>
      </xdr:spPr>
    </xdr:pic>
    <xdr:clientData/>
  </xdr:twoCellAnchor>
</xdr:wsDr>
</file>

<file path=xl/drawings/drawing61.xml><?xml version="1.0" encoding="utf-8"?>
<xdr:wsDr xmlns:xdr="http://schemas.openxmlformats.org/drawingml/2006/spreadsheetDrawing" xmlns:a="http://schemas.openxmlformats.org/drawingml/2006/main">
  <xdr:twoCellAnchor editAs="oneCell">
    <xdr:from>
      <xdr:col>17</xdr:col>
      <xdr:colOff>0</xdr:colOff>
      <xdr:row>1</xdr:row>
      <xdr:rowOff>0</xdr:rowOff>
    </xdr:from>
    <xdr:to>
      <xdr:col>20</xdr:col>
      <xdr:colOff>247649</xdr:colOff>
      <xdr:row>8</xdr:row>
      <xdr:rowOff>31162</xdr:rowOff>
    </xdr:to>
    <xdr:pic>
      <xdr:nvPicPr>
        <xdr:cNvPr id="2" name="Picture 1">
          <a:hlinkClick xmlns:r="http://schemas.openxmlformats.org/officeDocument/2006/relationships" r:id="rId1"/>
          <a:extLst>
            <a:ext uri="{FF2B5EF4-FFF2-40B4-BE49-F238E27FC236}">
              <a16:creationId xmlns:a16="http://schemas.microsoft.com/office/drawing/2014/main" id="{68D6E419-D90C-4822-8BD3-68FB19C7F6D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981714" y="122464"/>
          <a:ext cx="2084614" cy="2503580"/>
        </a:xfrm>
        <a:prstGeom prst="rect">
          <a:avLst/>
        </a:prstGeom>
      </xdr:spPr>
    </xdr:pic>
    <xdr:clientData/>
  </xdr:twoCellAnchor>
</xdr:wsDr>
</file>

<file path=xl/drawings/drawing62.xml><?xml version="1.0" encoding="utf-8"?>
<xdr:wsDr xmlns:xdr="http://schemas.openxmlformats.org/drawingml/2006/spreadsheetDrawing" xmlns:a="http://schemas.openxmlformats.org/drawingml/2006/main">
  <xdr:twoCellAnchor editAs="oneCell">
    <xdr:from>
      <xdr:col>30</xdr:col>
      <xdr:colOff>0</xdr:colOff>
      <xdr:row>1</xdr:row>
      <xdr:rowOff>0</xdr:rowOff>
    </xdr:from>
    <xdr:to>
      <xdr:col>33</xdr:col>
      <xdr:colOff>266205</xdr:colOff>
      <xdr:row>9</xdr:row>
      <xdr:rowOff>64409</xdr:rowOff>
    </xdr:to>
    <xdr:pic>
      <xdr:nvPicPr>
        <xdr:cNvPr id="2" name="Picture 1">
          <a:hlinkClick xmlns:r="http://schemas.openxmlformats.org/officeDocument/2006/relationships" r:id="rId1"/>
          <a:extLst>
            <a:ext uri="{FF2B5EF4-FFF2-40B4-BE49-F238E27FC236}">
              <a16:creationId xmlns:a16="http://schemas.microsoft.com/office/drawing/2014/main" id="{0EEC6D1D-FE8D-4C2E-A253-30BCA2E32D0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0314227" y="121227"/>
          <a:ext cx="2084614" cy="2503580"/>
        </a:xfrm>
        <a:prstGeom prst="rect">
          <a:avLst/>
        </a:prstGeom>
      </xdr:spPr>
    </xdr:pic>
    <xdr:clientData/>
  </xdr:twoCellAnchor>
</xdr:wsDr>
</file>

<file path=xl/drawings/drawing6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713014</xdr:colOff>
      <xdr:row>12</xdr:row>
      <xdr:rowOff>150905</xdr:rowOff>
    </xdr:to>
    <xdr:pic>
      <xdr:nvPicPr>
        <xdr:cNvPr id="2" name="Picture 1">
          <a:hlinkClick xmlns:r="http://schemas.openxmlformats.org/officeDocument/2006/relationships" r:id="rId1"/>
          <a:extLst>
            <a:ext uri="{FF2B5EF4-FFF2-40B4-BE49-F238E27FC236}">
              <a16:creationId xmlns:a16="http://schemas.microsoft.com/office/drawing/2014/main" id="{2AF5D6A3-B17C-4202-9210-08ADE5D9E3A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162925" y="123825"/>
          <a:ext cx="2084614" cy="2503580"/>
        </a:xfrm>
        <a:prstGeom prst="rect">
          <a:avLst/>
        </a:prstGeom>
      </xdr:spPr>
    </xdr:pic>
    <xdr:clientData/>
  </xdr:twoCellAnchor>
</xdr:wsDr>
</file>

<file path=xl/drawings/drawing64.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247650</xdr:colOff>
      <xdr:row>7</xdr:row>
      <xdr:rowOff>244794</xdr:rowOff>
    </xdr:to>
    <xdr:pic>
      <xdr:nvPicPr>
        <xdr:cNvPr id="2" name="Picture 1">
          <a:hlinkClick xmlns:r="http://schemas.openxmlformats.org/officeDocument/2006/relationships" r:id="rId1"/>
          <a:extLst>
            <a:ext uri="{FF2B5EF4-FFF2-40B4-BE49-F238E27FC236}">
              <a16:creationId xmlns:a16="http://schemas.microsoft.com/office/drawing/2014/main" id="{83D9098A-BDB9-4146-8DCB-A328B399C0B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437179" y="122464"/>
          <a:ext cx="2084614" cy="2503580"/>
        </a:xfrm>
        <a:prstGeom prst="rect">
          <a:avLst/>
        </a:prstGeom>
      </xdr:spPr>
    </xdr:pic>
    <xdr:clientData/>
  </xdr:twoCellAnchor>
</xdr:wsDr>
</file>

<file path=xl/drawings/drawing65.xml><?xml version="1.0" encoding="utf-8"?>
<xdr:wsDr xmlns:xdr="http://schemas.openxmlformats.org/drawingml/2006/spreadsheetDrawing" xmlns:a="http://schemas.openxmlformats.org/drawingml/2006/main">
  <xdr:twoCellAnchor editAs="oneCell">
    <xdr:from>
      <xdr:col>19</xdr:col>
      <xdr:colOff>0</xdr:colOff>
      <xdr:row>1</xdr:row>
      <xdr:rowOff>0</xdr:rowOff>
    </xdr:from>
    <xdr:to>
      <xdr:col>22</xdr:col>
      <xdr:colOff>37605</xdr:colOff>
      <xdr:row>12</xdr:row>
      <xdr:rowOff>139648</xdr:rowOff>
    </xdr:to>
    <xdr:pic>
      <xdr:nvPicPr>
        <xdr:cNvPr id="2" name="Picture 1">
          <a:hlinkClick xmlns:r="http://schemas.openxmlformats.org/officeDocument/2006/relationships" r:id="rId1"/>
          <a:extLst>
            <a:ext uri="{FF2B5EF4-FFF2-40B4-BE49-F238E27FC236}">
              <a16:creationId xmlns:a16="http://schemas.microsoft.com/office/drawing/2014/main" id="{CF34D02F-6E34-4A04-8C03-6709E602B7F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886825" y="190500"/>
          <a:ext cx="2095005" cy="2492323"/>
        </a:xfrm>
        <a:prstGeom prst="rect">
          <a:avLst/>
        </a:prstGeom>
      </xdr:spPr>
    </xdr:pic>
    <xdr:clientData/>
  </xdr:twoCellAnchor>
</xdr:wsDr>
</file>

<file path=xl/drawings/drawing66.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1868137</xdr:colOff>
      <xdr:row>13</xdr:row>
      <xdr:rowOff>139648</xdr:rowOff>
    </xdr:to>
    <xdr:pic>
      <xdr:nvPicPr>
        <xdr:cNvPr id="2" name="Picture 1">
          <a:hlinkClick xmlns:r="http://schemas.openxmlformats.org/officeDocument/2006/relationships" r:id="rId1"/>
          <a:extLst>
            <a:ext uri="{FF2B5EF4-FFF2-40B4-BE49-F238E27FC236}">
              <a16:creationId xmlns:a16="http://schemas.microsoft.com/office/drawing/2014/main" id="{E010404C-C6EB-40E8-8A02-9B1434CEA55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737023" y="121227"/>
          <a:ext cx="2084614" cy="2503580"/>
        </a:xfrm>
        <a:prstGeom prst="rect">
          <a:avLst/>
        </a:prstGeom>
      </xdr:spPr>
    </xdr:pic>
    <xdr:clientData/>
  </xdr:twoCellAnchor>
</xdr:wsDr>
</file>

<file path=xl/drawings/drawing67.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50</xdr:colOff>
      <xdr:row>10</xdr:row>
      <xdr:rowOff>67901</xdr:rowOff>
    </xdr:to>
    <xdr:pic>
      <xdr:nvPicPr>
        <xdr:cNvPr id="2" name="Picture 1">
          <a:hlinkClick xmlns:r="http://schemas.openxmlformats.org/officeDocument/2006/relationships" r:id="rId1"/>
          <a:extLst>
            <a:ext uri="{FF2B5EF4-FFF2-40B4-BE49-F238E27FC236}">
              <a16:creationId xmlns:a16="http://schemas.microsoft.com/office/drawing/2014/main" id="{5B570E6A-A6AC-4821-8892-36CB63A5E4E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239750" y="122464"/>
          <a:ext cx="2084614" cy="2503580"/>
        </a:xfrm>
        <a:prstGeom prst="rect">
          <a:avLst/>
        </a:prstGeom>
      </xdr:spPr>
    </xdr:pic>
    <xdr:clientData/>
  </xdr:twoCellAnchor>
</xdr:wsDr>
</file>

<file path=xl/drawings/drawing68.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0</xdr:col>
      <xdr:colOff>2084614</xdr:colOff>
      <xdr:row>12</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25A3F56D-45AC-41C8-9D0D-4AF7F034C2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902545" y="121227"/>
          <a:ext cx="2084614" cy="2503580"/>
        </a:xfrm>
        <a:prstGeom prst="rect">
          <a:avLst/>
        </a:prstGeom>
      </xdr:spPr>
    </xdr:pic>
    <xdr:clientData/>
  </xdr:twoCellAnchor>
</xdr:wsDr>
</file>

<file path=xl/drawings/drawing69.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1</xdr:col>
      <xdr:colOff>2084614</xdr:colOff>
      <xdr:row>14</xdr:row>
      <xdr:rowOff>217580</xdr:rowOff>
    </xdr:to>
    <xdr:pic>
      <xdr:nvPicPr>
        <xdr:cNvPr id="2" name="Picture 1">
          <a:hlinkClick xmlns:r="http://schemas.openxmlformats.org/officeDocument/2006/relationships" r:id="rId1"/>
          <a:extLst>
            <a:ext uri="{FF2B5EF4-FFF2-40B4-BE49-F238E27FC236}">
              <a16:creationId xmlns:a16="http://schemas.microsoft.com/office/drawing/2014/main" id="{A99072F5-2C37-4650-97AA-16493CBDF62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481000" y="381000"/>
          <a:ext cx="2084614" cy="25035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131536</xdr:colOff>
      <xdr:row>0</xdr:row>
      <xdr:rowOff>95250</xdr:rowOff>
    </xdr:from>
    <xdr:to>
      <xdr:col>10</xdr:col>
      <xdr:colOff>415472</xdr:colOff>
      <xdr:row>13</xdr:row>
      <xdr:rowOff>58830</xdr:rowOff>
    </xdr:to>
    <xdr:pic>
      <xdr:nvPicPr>
        <xdr:cNvPr id="2" name="Picture 1">
          <a:hlinkClick xmlns:r="http://schemas.openxmlformats.org/officeDocument/2006/relationships" r:id="rId1"/>
          <a:extLst>
            <a:ext uri="{FF2B5EF4-FFF2-40B4-BE49-F238E27FC236}">
              <a16:creationId xmlns:a16="http://schemas.microsoft.com/office/drawing/2014/main" id="{4ECDA019-4D9E-4252-B712-77BCF36EB00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392072" y="95250"/>
          <a:ext cx="2120900" cy="2508116"/>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editAs="oneCell">
    <xdr:from>
      <xdr:col>21</xdr:col>
      <xdr:colOff>0</xdr:colOff>
      <xdr:row>2</xdr:row>
      <xdr:rowOff>0</xdr:rowOff>
    </xdr:from>
    <xdr:to>
      <xdr:col>24</xdr:col>
      <xdr:colOff>27214</xdr:colOff>
      <xdr:row>11</xdr:row>
      <xdr:rowOff>7708</xdr:rowOff>
    </xdr:to>
    <xdr:pic>
      <xdr:nvPicPr>
        <xdr:cNvPr id="2" name="Picture 1">
          <a:hlinkClick xmlns:r="http://schemas.openxmlformats.org/officeDocument/2006/relationships" r:id="rId1"/>
          <a:extLst>
            <a:ext uri="{FF2B5EF4-FFF2-40B4-BE49-F238E27FC236}">
              <a16:creationId xmlns:a16="http://schemas.microsoft.com/office/drawing/2014/main" id="{7DCD8715-25B5-44F9-AB03-48575FF4955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049875" y="447675"/>
          <a:ext cx="2084614" cy="2503580"/>
        </a:xfrm>
        <a:prstGeom prst="rect">
          <a:avLst/>
        </a:prstGeom>
      </xdr:spPr>
    </xdr:pic>
    <xdr:clientData/>
  </xdr:twoCellAnchor>
  <xdr:twoCellAnchor editAs="oneCell">
    <xdr:from>
      <xdr:col>21</xdr:col>
      <xdr:colOff>0</xdr:colOff>
      <xdr:row>2</xdr:row>
      <xdr:rowOff>0</xdr:rowOff>
    </xdr:from>
    <xdr:to>
      <xdr:col>24</xdr:col>
      <xdr:colOff>27213</xdr:colOff>
      <xdr:row>11</xdr:row>
      <xdr:rowOff>7708</xdr:rowOff>
    </xdr:to>
    <xdr:pic>
      <xdr:nvPicPr>
        <xdr:cNvPr id="3" name="Picture 2">
          <a:hlinkClick xmlns:r="http://schemas.openxmlformats.org/officeDocument/2006/relationships" r:id="rId1"/>
          <a:extLst>
            <a:ext uri="{FF2B5EF4-FFF2-40B4-BE49-F238E27FC236}">
              <a16:creationId xmlns:a16="http://schemas.microsoft.com/office/drawing/2014/main" id="{BA5C57F7-6EE0-4269-9F01-92E374DE78E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049875" y="447675"/>
          <a:ext cx="2084614" cy="2484208"/>
        </a:xfrm>
        <a:prstGeom prst="rect">
          <a:avLst/>
        </a:prstGeom>
      </xdr:spPr>
    </xdr:pic>
    <xdr:clientData/>
  </xdr:twoCellAnchor>
</xdr:wsDr>
</file>

<file path=xl/drawings/drawing71.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66205</xdr:colOff>
      <xdr:row>9</xdr:row>
      <xdr:rowOff>148307</xdr:rowOff>
    </xdr:to>
    <xdr:pic>
      <xdr:nvPicPr>
        <xdr:cNvPr id="2" name="Picture 1">
          <a:hlinkClick xmlns:r="http://schemas.openxmlformats.org/officeDocument/2006/relationships" r:id="rId1"/>
          <a:extLst>
            <a:ext uri="{FF2B5EF4-FFF2-40B4-BE49-F238E27FC236}">
              <a16:creationId xmlns:a16="http://schemas.microsoft.com/office/drawing/2014/main" id="{19DF4F55-4618-4ECF-BC89-41F90610B8C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451773" y="121227"/>
          <a:ext cx="2084614" cy="2503580"/>
        </a:xfrm>
        <a:prstGeom prst="rect">
          <a:avLst/>
        </a:prstGeom>
      </xdr:spPr>
    </xdr:pic>
    <xdr:clientData/>
  </xdr:twoCellAnchor>
</xdr:wsDr>
</file>

<file path=xl/drawings/drawing7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9</xdr:col>
      <xdr:colOff>255814</xdr:colOff>
      <xdr:row>12</xdr:row>
      <xdr:rowOff>160430</xdr:rowOff>
    </xdr:to>
    <xdr:pic>
      <xdr:nvPicPr>
        <xdr:cNvPr id="2" name="Picture 1">
          <a:hlinkClick xmlns:r="http://schemas.openxmlformats.org/officeDocument/2006/relationships" r:id="rId1"/>
          <a:extLst>
            <a:ext uri="{FF2B5EF4-FFF2-40B4-BE49-F238E27FC236}">
              <a16:creationId xmlns:a16="http://schemas.microsoft.com/office/drawing/2014/main" id="{2BED9D53-CB26-4AC7-8A47-FE8947EEFFD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982075" y="123825"/>
          <a:ext cx="2084614" cy="2503580"/>
        </a:xfrm>
        <a:prstGeom prst="rect">
          <a:avLst/>
        </a:prstGeom>
      </xdr:spPr>
    </xdr:pic>
    <xdr:clientData/>
  </xdr:twoCellAnchor>
</xdr:wsDr>
</file>

<file path=xl/drawings/drawing73.xml><?xml version="1.0" encoding="utf-8"?>
<xdr:wsDr xmlns:xdr="http://schemas.openxmlformats.org/drawingml/2006/spreadsheetDrawing" xmlns:a="http://schemas.openxmlformats.org/drawingml/2006/main">
  <xdr:twoCellAnchor editAs="oneCell">
    <xdr:from>
      <xdr:col>18</xdr:col>
      <xdr:colOff>0</xdr:colOff>
      <xdr:row>1</xdr:row>
      <xdr:rowOff>0</xdr:rowOff>
    </xdr:from>
    <xdr:to>
      <xdr:col>21</xdr:col>
      <xdr:colOff>266205</xdr:colOff>
      <xdr:row>12</xdr:row>
      <xdr:rowOff>134329</xdr:rowOff>
    </xdr:to>
    <xdr:pic>
      <xdr:nvPicPr>
        <xdr:cNvPr id="2" name="Picture 1">
          <a:hlinkClick xmlns:r="http://schemas.openxmlformats.org/officeDocument/2006/relationships" r:id="rId1"/>
          <a:extLst>
            <a:ext uri="{FF2B5EF4-FFF2-40B4-BE49-F238E27FC236}">
              <a16:creationId xmlns:a16="http://schemas.microsoft.com/office/drawing/2014/main" id="{F10B39B6-6905-45F3-8CE9-43865DFD3B5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770955" y="121227"/>
          <a:ext cx="2084614" cy="2503580"/>
        </a:xfrm>
        <a:prstGeom prst="rect">
          <a:avLst/>
        </a:prstGeom>
      </xdr:spPr>
    </xdr:pic>
    <xdr:clientData/>
  </xdr:twoCellAnchor>
</xdr:wsDr>
</file>

<file path=xl/drawings/drawing74.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7</xdr:col>
      <xdr:colOff>389164</xdr:colOff>
      <xdr:row>13</xdr:row>
      <xdr:rowOff>84230</xdr:rowOff>
    </xdr:to>
    <xdr:pic>
      <xdr:nvPicPr>
        <xdr:cNvPr id="2" name="Picture 1">
          <a:hlinkClick xmlns:r="http://schemas.openxmlformats.org/officeDocument/2006/relationships" r:id="rId1"/>
          <a:extLst>
            <a:ext uri="{FF2B5EF4-FFF2-40B4-BE49-F238E27FC236}">
              <a16:creationId xmlns:a16="http://schemas.microsoft.com/office/drawing/2014/main" id="{90807067-65B5-45CC-97B8-8B68C48673F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334500" y="123825"/>
          <a:ext cx="2084614" cy="2503580"/>
        </a:xfrm>
        <a:prstGeom prst="rect">
          <a:avLst/>
        </a:prstGeom>
      </xdr:spPr>
    </xdr:pic>
    <xdr:clientData/>
  </xdr:twoCellAnchor>
</xdr:wsDr>
</file>

<file path=xl/drawings/drawing75.xml><?xml version="1.0" encoding="utf-8"?>
<xdr:wsDr xmlns:xdr="http://schemas.openxmlformats.org/drawingml/2006/spreadsheetDrawing" xmlns:a="http://schemas.openxmlformats.org/drawingml/2006/main">
  <xdr:twoCellAnchor editAs="oneCell">
    <xdr:from>
      <xdr:col>10</xdr:col>
      <xdr:colOff>0</xdr:colOff>
      <xdr:row>1</xdr:row>
      <xdr:rowOff>0</xdr:rowOff>
    </xdr:from>
    <xdr:to>
      <xdr:col>12</xdr:col>
      <xdr:colOff>528865</xdr:colOff>
      <xdr:row>10</xdr:row>
      <xdr:rowOff>142741</xdr:rowOff>
    </xdr:to>
    <xdr:pic>
      <xdr:nvPicPr>
        <xdr:cNvPr id="2" name="Picture 1">
          <a:hlinkClick xmlns:r="http://schemas.openxmlformats.org/officeDocument/2006/relationships" r:id="rId1"/>
          <a:extLst>
            <a:ext uri="{FF2B5EF4-FFF2-40B4-BE49-F238E27FC236}">
              <a16:creationId xmlns:a16="http://schemas.microsoft.com/office/drawing/2014/main" id="{1CFF3A3B-DB48-42AE-80E8-4B1DB21B027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21000" y="127000"/>
          <a:ext cx="2084614" cy="2503580"/>
        </a:xfrm>
        <a:prstGeom prst="rect">
          <a:avLst/>
        </a:prstGeom>
      </xdr:spPr>
    </xdr:pic>
    <xdr:clientData/>
  </xdr:twoCellAnchor>
</xdr:wsDr>
</file>

<file path=xl/drawings/drawing76.xml><?xml version="1.0" encoding="utf-8"?>
<xdr:wsDr xmlns:xdr="http://schemas.openxmlformats.org/drawingml/2006/spreadsheetDrawing" xmlns:a="http://schemas.openxmlformats.org/drawingml/2006/main">
  <xdr:twoCellAnchor editAs="oneCell">
    <xdr:from>
      <xdr:col>3</xdr:col>
      <xdr:colOff>1866900</xdr:colOff>
      <xdr:row>11</xdr:row>
      <xdr:rowOff>152400</xdr:rowOff>
    </xdr:from>
    <xdr:to>
      <xdr:col>10</xdr:col>
      <xdr:colOff>910993</xdr:colOff>
      <xdr:row>22</xdr:row>
      <xdr:rowOff>15527</xdr:rowOff>
    </xdr:to>
    <xdr:sp macro="" textlink="">
      <xdr:nvSpPr>
        <xdr:cNvPr id="2" name="AutoShape 1">
          <a:extLst>
            <a:ext uri="{FF2B5EF4-FFF2-40B4-BE49-F238E27FC236}">
              <a16:creationId xmlns:a16="http://schemas.microsoft.com/office/drawing/2014/main" id="{79229029-C20E-411A-9B44-0A64A2A04A35}"/>
            </a:ext>
          </a:extLst>
        </xdr:cNvPr>
        <xdr:cNvSpPr>
          <a:spLocks noChangeAspect="1" noChangeArrowheads="1"/>
        </xdr:cNvSpPr>
      </xdr:nvSpPr>
      <xdr:spPr bwMode="auto">
        <a:xfrm>
          <a:off x="3581400" y="3400425"/>
          <a:ext cx="8672747" cy="1958067"/>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7</xdr:col>
      <xdr:colOff>0</xdr:colOff>
      <xdr:row>1</xdr:row>
      <xdr:rowOff>0</xdr:rowOff>
    </xdr:from>
    <xdr:to>
      <xdr:col>20</xdr:col>
      <xdr:colOff>227239</xdr:colOff>
      <xdr:row>7</xdr:row>
      <xdr:rowOff>319634</xdr:rowOff>
    </xdr:to>
    <xdr:pic>
      <xdr:nvPicPr>
        <xdr:cNvPr id="3" name="Picture 2">
          <a:hlinkClick xmlns:r="http://schemas.openxmlformats.org/officeDocument/2006/relationships" r:id="rId1"/>
          <a:extLst>
            <a:ext uri="{FF2B5EF4-FFF2-40B4-BE49-F238E27FC236}">
              <a16:creationId xmlns:a16="http://schemas.microsoft.com/office/drawing/2014/main" id="{C9A91ABC-8F5C-4CBE-A2CD-023CD06526D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849975" y="123825"/>
          <a:ext cx="2056039" cy="2519909"/>
        </a:xfrm>
        <a:prstGeom prst="rect">
          <a:avLst/>
        </a:prstGeom>
      </xdr:spPr>
    </xdr:pic>
    <xdr:clientData/>
  </xdr:twoCellAnchor>
</xdr:wsDr>
</file>

<file path=xl/drawings/drawing77.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6</xdr:col>
      <xdr:colOff>312964</xdr:colOff>
      <xdr:row>12</xdr:row>
      <xdr:rowOff>96930</xdr:rowOff>
    </xdr:to>
    <xdr:pic>
      <xdr:nvPicPr>
        <xdr:cNvPr id="2" name="Picture 1">
          <a:hlinkClick xmlns:r="http://schemas.openxmlformats.org/officeDocument/2006/relationships" r:id="rId1"/>
          <a:extLst>
            <a:ext uri="{FF2B5EF4-FFF2-40B4-BE49-F238E27FC236}">
              <a16:creationId xmlns:a16="http://schemas.microsoft.com/office/drawing/2014/main" id="{BA554824-8C56-44C0-BB32-234907472E6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334125" y="123825"/>
          <a:ext cx="2084614" cy="2516280"/>
        </a:xfrm>
        <a:prstGeom prst="rect">
          <a:avLst/>
        </a:prstGeom>
      </xdr:spPr>
    </xdr:pic>
    <xdr:clientData/>
  </xdr:twoCellAnchor>
</xdr:wsDr>
</file>

<file path=xl/drawings/drawing78.xml><?xml version="1.0" encoding="utf-8"?>
<xdr:wsDr xmlns:xdr="http://schemas.openxmlformats.org/drawingml/2006/spreadsheetDrawing" xmlns:a="http://schemas.openxmlformats.org/drawingml/2006/main">
  <xdr:twoCellAnchor editAs="oneCell">
    <xdr:from>
      <xdr:col>16</xdr:col>
      <xdr:colOff>0</xdr:colOff>
      <xdr:row>1</xdr:row>
      <xdr:rowOff>0</xdr:rowOff>
    </xdr:from>
    <xdr:to>
      <xdr:col>19</xdr:col>
      <xdr:colOff>227240</xdr:colOff>
      <xdr:row>12</xdr:row>
      <xdr:rowOff>24279</xdr:rowOff>
    </xdr:to>
    <xdr:pic>
      <xdr:nvPicPr>
        <xdr:cNvPr id="2" name="Picture 1">
          <a:hlinkClick xmlns:r="http://schemas.openxmlformats.org/officeDocument/2006/relationships" r:id="rId1"/>
          <a:extLst>
            <a:ext uri="{FF2B5EF4-FFF2-40B4-BE49-F238E27FC236}">
              <a16:creationId xmlns:a16="http://schemas.microsoft.com/office/drawing/2014/main" id="{EBD64DDF-F456-48F5-9781-0105602DDB0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98600" y="123825"/>
          <a:ext cx="2056039" cy="2522630"/>
        </a:xfrm>
        <a:prstGeom prst="rect">
          <a:avLst/>
        </a:prstGeom>
      </xdr:spPr>
    </xdr:pic>
    <xdr:clientData/>
  </xdr:twoCellAnchor>
</xdr:wsDr>
</file>

<file path=xl/drawings/drawing79.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5</xdr:col>
      <xdr:colOff>2084614</xdr:colOff>
      <xdr:row>8</xdr:row>
      <xdr:rowOff>40687</xdr:rowOff>
    </xdr:to>
    <xdr:pic>
      <xdr:nvPicPr>
        <xdr:cNvPr id="2" name="Picture 1">
          <a:hlinkClick xmlns:r="http://schemas.openxmlformats.org/officeDocument/2006/relationships" r:id="rId1"/>
          <a:extLst>
            <a:ext uri="{FF2B5EF4-FFF2-40B4-BE49-F238E27FC236}">
              <a16:creationId xmlns:a16="http://schemas.microsoft.com/office/drawing/2014/main" id="{46ECACBC-A89B-4D7A-B749-0F011FD5077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620500" y="122464"/>
          <a:ext cx="2084614" cy="25035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0</xdr:colOff>
      <xdr:row>1</xdr:row>
      <xdr:rowOff>0</xdr:rowOff>
    </xdr:from>
    <xdr:to>
      <xdr:col>14</xdr:col>
      <xdr:colOff>266204</xdr:colOff>
      <xdr:row>8</xdr:row>
      <xdr:rowOff>9762</xdr:rowOff>
    </xdr:to>
    <xdr:pic>
      <xdr:nvPicPr>
        <xdr:cNvPr id="2" name="Picture 1">
          <a:hlinkClick xmlns:r="http://schemas.openxmlformats.org/officeDocument/2006/relationships" r:id="rId1"/>
          <a:extLst>
            <a:ext uri="{FF2B5EF4-FFF2-40B4-BE49-F238E27FC236}">
              <a16:creationId xmlns:a16="http://schemas.microsoft.com/office/drawing/2014/main" id="{A2D5036F-B0F6-4E5A-BD7C-938B08B3A4F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4374091" y="121227"/>
          <a:ext cx="2084614" cy="2503580"/>
        </a:xfrm>
        <a:prstGeom prst="rect">
          <a:avLst/>
        </a:prstGeom>
      </xdr:spPr>
    </xdr:pic>
    <xdr:clientData/>
  </xdr:twoCellAnchor>
</xdr:wsDr>
</file>

<file path=xl/drawings/drawing80.xml><?xml version="1.0" encoding="utf-8"?>
<xdr:wsDr xmlns:xdr="http://schemas.openxmlformats.org/drawingml/2006/spreadsheetDrawing" xmlns:a="http://schemas.openxmlformats.org/drawingml/2006/main">
  <xdr:twoCellAnchor editAs="oneCell">
    <xdr:from>
      <xdr:col>5</xdr:col>
      <xdr:colOff>638736</xdr:colOff>
      <xdr:row>0</xdr:row>
      <xdr:rowOff>100854</xdr:rowOff>
    </xdr:from>
    <xdr:to>
      <xdr:col>5</xdr:col>
      <xdr:colOff>2730821</xdr:colOff>
      <xdr:row>10</xdr:row>
      <xdr:rowOff>322169</xdr:rowOff>
    </xdr:to>
    <xdr:pic>
      <xdr:nvPicPr>
        <xdr:cNvPr id="2" name="Picture 1">
          <a:hlinkClick xmlns:r="http://schemas.openxmlformats.org/officeDocument/2006/relationships" r:id="rId1"/>
          <a:extLst>
            <a:ext uri="{FF2B5EF4-FFF2-40B4-BE49-F238E27FC236}">
              <a16:creationId xmlns:a16="http://schemas.microsoft.com/office/drawing/2014/main" id="{C90C0508-C59E-4C64-ABB8-B81BF844102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555942" y="100854"/>
          <a:ext cx="2092085" cy="2507315"/>
        </a:xfrm>
        <a:prstGeom prst="rect">
          <a:avLst/>
        </a:prstGeom>
      </xdr:spPr>
    </xdr:pic>
    <xdr:clientData/>
  </xdr:twoCellAnchor>
</xdr:wsDr>
</file>

<file path=xl/drawings/drawing81.xml><?xml version="1.0" encoding="utf-8"?>
<xdr:wsDr xmlns:xdr="http://schemas.openxmlformats.org/drawingml/2006/spreadsheetDrawing" xmlns:a="http://schemas.openxmlformats.org/drawingml/2006/main">
  <xdr:twoCellAnchor editAs="oneCell">
    <xdr:from>
      <xdr:col>5</xdr:col>
      <xdr:colOff>0</xdr:colOff>
      <xdr:row>1</xdr:row>
      <xdr:rowOff>0</xdr:rowOff>
    </xdr:from>
    <xdr:to>
      <xdr:col>8</xdr:col>
      <xdr:colOff>251051</xdr:colOff>
      <xdr:row>13</xdr:row>
      <xdr:rowOff>106455</xdr:rowOff>
    </xdr:to>
    <xdr:pic>
      <xdr:nvPicPr>
        <xdr:cNvPr id="2" name="Picture 1">
          <a:hlinkClick xmlns:r="http://schemas.openxmlformats.org/officeDocument/2006/relationships" r:id="rId1"/>
          <a:extLst>
            <a:ext uri="{FF2B5EF4-FFF2-40B4-BE49-F238E27FC236}">
              <a16:creationId xmlns:a16="http://schemas.microsoft.com/office/drawing/2014/main" id="{EEE15219-0560-4B00-ADBE-CB02C2ED6A7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921375" y="127000"/>
          <a:ext cx="2084614" cy="2503580"/>
        </a:xfrm>
        <a:prstGeom prst="rect">
          <a:avLst/>
        </a:prstGeom>
      </xdr:spPr>
    </xdr:pic>
    <xdr:clientData/>
  </xdr:twoCellAnchor>
</xdr:wsDr>
</file>

<file path=xl/drawings/drawing82.xml><?xml version="1.0" encoding="utf-8"?>
<xdr:wsDr xmlns:xdr="http://schemas.openxmlformats.org/drawingml/2006/spreadsheetDrawing" xmlns:a="http://schemas.openxmlformats.org/drawingml/2006/main">
  <xdr:twoCellAnchor editAs="oneCell">
    <xdr:from>
      <xdr:col>12</xdr:col>
      <xdr:colOff>0</xdr:colOff>
      <xdr:row>1</xdr:row>
      <xdr:rowOff>0</xdr:rowOff>
    </xdr:from>
    <xdr:to>
      <xdr:col>15</xdr:col>
      <xdr:colOff>266205</xdr:colOff>
      <xdr:row>8</xdr:row>
      <xdr:rowOff>165625</xdr:rowOff>
    </xdr:to>
    <xdr:pic>
      <xdr:nvPicPr>
        <xdr:cNvPr id="2" name="Picture 1">
          <a:hlinkClick xmlns:r="http://schemas.openxmlformats.org/officeDocument/2006/relationships" r:id="rId1"/>
          <a:extLst>
            <a:ext uri="{FF2B5EF4-FFF2-40B4-BE49-F238E27FC236}">
              <a16:creationId xmlns:a16="http://schemas.microsoft.com/office/drawing/2014/main" id="{B1846196-9F73-4102-87C5-788084396FB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577955" y="121227"/>
          <a:ext cx="2084614" cy="2503580"/>
        </a:xfrm>
        <a:prstGeom prst="rect">
          <a:avLst/>
        </a:prstGeom>
      </xdr:spPr>
    </xdr:pic>
    <xdr:clientData/>
  </xdr:twoCellAnchor>
</xdr:wsDr>
</file>

<file path=xl/drawings/drawing83.xml><?xml version="1.0" encoding="utf-8"?>
<xdr:wsDr xmlns:xdr="http://schemas.openxmlformats.org/drawingml/2006/spreadsheetDrawing" xmlns:a="http://schemas.openxmlformats.org/drawingml/2006/main">
  <xdr:twoCellAnchor editAs="oneCell">
    <xdr:from>
      <xdr:col>29</xdr:col>
      <xdr:colOff>86591</xdr:colOff>
      <xdr:row>3</xdr:row>
      <xdr:rowOff>0</xdr:rowOff>
    </xdr:from>
    <xdr:to>
      <xdr:col>32</xdr:col>
      <xdr:colOff>377908</xdr:colOff>
      <xdr:row>15</xdr:row>
      <xdr:rowOff>2546</xdr:rowOff>
    </xdr:to>
    <xdr:pic>
      <xdr:nvPicPr>
        <xdr:cNvPr id="2" name="Picture 1">
          <a:hlinkClick xmlns:r="http://schemas.openxmlformats.org/officeDocument/2006/relationships" r:id="rId1"/>
          <a:extLst>
            <a:ext uri="{FF2B5EF4-FFF2-40B4-BE49-F238E27FC236}">
              <a16:creationId xmlns:a16="http://schemas.microsoft.com/office/drawing/2014/main" id="{F46F2B85-9D1C-449A-AF60-0D540C867D3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8090091" y="762000"/>
          <a:ext cx="2109726" cy="247904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0</xdr:colOff>
      <xdr:row>1</xdr:row>
      <xdr:rowOff>0</xdr:rowOff>
    </xdr:from>
    <xdr:to>
      <xdr:col>12</xdr:col>
      <xdr:colOff>247650</xdr:colOff>
      <xdr:row>12</xdr:row>
      <xdr:rowOff>149544</xdr:rowOff>
    </xdr:to>
    <xdr:pic>
      <xdr:nvPicPr>
        <xdr:cNvPr id="2" name="Picture 1">
          <a:hlinkClick xmlns:r="http://schemas.openxmlformats.org/officeDocument/2006/relationships" r:id="rId1"/>
          <a:extLst>
            <a:ext uri="{FF2B5EF4-FFF2-40B4-BE49-F238E27FC236}">
              <a16:creationId xmlns:a16="http://schemas.microsoft.com/office/drawing/2014/main" id="{7CBB998C-7AD5-49B9-9892-1A4E51213FF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879286" y="122464"/>
          <a:ext cx="2084614" cy="250358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4.xml"/><Relationship Id="rId1" Type="http://schemas.openxmlformats.org/officeDocument/2006/relationships/printerSettings" Target="../printerSettings/printerSettings32.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1" Type="http://schemas.openxmlformats.org/officeDocument/2006/relationships/drawing" Target="../drawings/drawing54.xml"/></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63.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65.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6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67.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68.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9.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70.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71.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72.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73.bin"/></Relationships>
</file>

<file path=xl/worksheets/_rels/sheet77.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74.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7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76.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77.bin"/></Relationships>
</file>

<file path=xl/worksheets/_rels/sheet82.xml.rels><?xml version="1.0" encoding="UTF-8" standalone="yes"?>
<Relationships xmlns="http://schemas.openxmlformats.org/package/2006/relationships"><Relationship Id="rId1" Type="http://schemas.openxmlformats.org/officeDocument/2006/relationships/drawing" Target="../drawings/drawing70.xml"/></Relationships>
</file>

<file path=xl/worksheets/_rels/sheet83.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8.bin"/></Relationships>
</file>

<file path=xl/worksheets/_rels/sheet84.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9.bin"/></Relationships>
</file>

<file path=xl/worksheets/_rels/sheet85.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80.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81.bin"/></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82.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83.bin"/></Relationships>
</file>

<file path=xl/worksheets/_rels/sheet89.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84.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85.bin"/></Relationships>
</file>

<file path=xl/worksheets/_rels/sheet91.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86.bin"/></Relationships>
</file>

<file path=xl/worksheets/_rels/sheet92.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7.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8.bin"/></Relationships>
</file>

<file path=xl/worksheets/_rels/sheet94.xml.rels><?xml version="1.0" encoding="UTF-8" standalone="yes"?>
<Relationships xmlns="http://schemas.openxmlformats.org/package/2006/relationships"><Relationship Id="rId2" Type="http://schemas.openxmlformats.org/officeDocument/2006/relationships/drawing" Target="../drawings/drawing82.xml"/><Relationship Id="rId1" Type="http://schemas.openxmlformats.org/officeDocument/2006/relationships/printerSettings" Target="../printerSettings/printerSettings89.bin"/></Relationships>
</file>

<file path=xl/worksheets/_rels/sheet9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83.xml"/><Relationship Id="rId1" Type="http://schemas.openxmlformats.org/officeDocument/2006/relationships/printerSettings" Target="../printerSettings/printerSettings90.bin"/><Relationship Id="rId4" Type="http://schemas.openxmlformats.org/officeDocument/2006/relationships/comments" Target="../comments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4E7FBC-A981-46DB-A817-D8B5BAFCDF5D}">
  <sheetPr codeName="Ark1">
    <tabColor rgb="FF005C3C"/>
  </sheetPr>
  <dimension ref="B2:V158"/>
  <sheetViews>
    <sheetView zoomScale="115" zoomScaleNormal="115" workbookViewId="0"/>
  </sheetViews>
  <sheetFormatPr defaultColWidth="8" defaultRowHeight="15" x14ac:dyDescent="0.25"/>
  <cols>
    <col min="1" max="3" width="3.125" style="10" customWidth="1"/>
    <col min="4" max="4" width="2.375" style="10" customWidth="1"/>
    <col min="5" max="5" width="4.125" style="10" customWidth="1"/>
    <col min="6" max="6" width="79.375" style="10" customWidth="1"/>
    <col min="7" max="7" width="2.375" style="10" customWidth="1"/>
    <col min="8" max="9" width="3.125" style="10" customWidth="1"/>
    <col min="10" max="12" width="8" style="10"/>
    <col min="13" max="14" width="8" style="10" customWidth="1"/>
    <col min="15" max="16384" width="8" style="10"/>
  </cols>
  <sheetData>
    <row r="2" spans="2:22" x14ac:dyDescent="0.25">
      <c r="B2" s="2"/>
      <c r="C2" s="2"/>
      <c r="D2" s="2"/>
      <c r="E2" s="2"/>
      <c r="F2" s="2"/>
      <c r="G2" s="2"/>
      <c r="H2" s="2"/>
      <c r="I2" s="2"/>
    </row>
    <row r="3" spans="2:22" x14ac:dyDescent="0.25">
      <c r="B3" s="2"/>
      <c r="C3" s="2"/>
      <c r="D3" s="2"/>
      <c r="E3" s="2"/>
      <c r="F3" s="2"/>
      <c r="G3" s="2"/>
      <c r="H3" s="2"/>
      <c r="I3" s="2"/>
    </row>
    <row r="4" spans="2:22" x14ac:dyDescent="0.25">
      <c r="B4" s="2"/>
      <c r="C4" s="2"/>
      <c r="D4" s="2"/>
      <c r="E4" s="2"/>
      <c r="F4" s="2"/>
      <c r="G4" s="2"/>
      <c r="H4" s="2"/>
      <c r="I4" s="2"/>
    </row>
    <row r="5" spans="2:22" x14ac:dyDescent="0.25">
      <c r="B5" s="2"/>
      <c r="C5" s="2"/>
      <c r="D5" s="2"/>
      <c r="E5" s="2"/>
      <c r="F5" s="2"/>
      <c r="G5" s="2"/>
      <c r="H5" s="2"/>
      <c r="I5" s="2"/>
    </row>
    <row r="6" spans="2:22" x14ac:dyDescent="0.25">
      <c r="B6" s="2"/>
      <c r="C6" s="2"/>
      <c r="D6" s="2"/>
      <c r="E6" s="2"/>
      <c r="F6" s="2"/>
      <c r="G6" s="2"/>
      <c r="H6" s="2"/>
      <c r="I6" s="2"/>
    </row>
    <row r="7" spans="2:22" x14ac:dyDescent="0.25">
      <c r="B7" s="2"/>
      <c r="C7" s="2"/>
      <c r="D7" s="2"/>
      <c r="E7" s="2"/>
      <c r="F7" s="2"/>
      <c r="G7" s="2"/>
      <c r="H7" s="2"/>
      <c r="I7" s="2"/>
    </row>
    <row r="8" spans="2:22" ht="15.75" thickBot="1" x14ac:dyDescent="0.3">
      <c r="B8" s="2"/>
      <c r="C8" s="2"/>
      <c r="D8" s="2"/>
      <c r="E8" s="2"/>
      <c r="F8" s="2"/>
      <c r="G8" s="2"/>
      <c r="H8" s="2"/>
      <c r="I8" s="2"/>
    </row>
    <row r="9" spans="2:22" ht="27.75" customHeight="1" thickBot="1" x14ac:dyDescent="0.3">
      <c r="B9" s="2"/>
      <c r="C9" s="2"/>
      <c r="D9" s="1455" t="s">
        <v>0</v>
      </c>
      <c r="E9" s="1456"/>
      <c r="F9" s="1456"/>
      <c r="G9" s="1122"/>
      <c r="H9" s="4"/>
      <c r="I9" s="4"/>
      <c r="J9" s="1"/>
      <c r="K9" s="11"/>
      <c r="L9" s="11"/>
      <c r="M9" s="11"/>
      <c r="N9" s="11"/>
      <c r="O9" s="11"/>
      <c r="P9" s="11"/>
      <c r="Q9" s="11"/>
      <c r="R9" s="11"/>
      <c r="S9" s="11"/>
      <c r="T9" s="11"/>
      <c r="U9" s="11"/>
      <c r="V9" s="11"/>
    </row>
    <row r="10" spans="2:22" x14ac:dyDescent="0.25">
      <c r="B10" s="2"/>
      <c r="C10" s="2"/>
      <c r="D10" s="13" t="s">
        <v>1</v>
      </c>
      <c r="E10" s="1105"/>
      <c r="F10" s="1105"/>
      <c r="G10" s="1118"/>
      <c r="H10" s="2"/>
      <c r="I10" s="5"/>
      <c r="J10" s="11"/>
      <c r="K10" s="11"/>
      <c r="L10" s="11"/>
      <c r="M10" s="11"/>
      <c r="N10" s="11"/>
      <c r="O10" s="11"/>
      <c r="P10" s="11"/>
      <c r="Q10" s="11"/>
      <c r="R10" s="11"/>
      <c r="S10" s="11"/>
      <c r="T10" s="11"/>
      <c r="U10" s="11"/>
      <c r="V10" s="11"/>
    </row>
    <row r="11" spans="2:22" x14ac:dyDescent="0.25">
      <c r="B11" s="2"/>
      <c r="C11" s="2"/>
      <c r="D11" s="13"/>
      <c r="E11" s="1105"/>
      <c r="F11" s="1106"/>
      <c r="G11" s="14"/>
      <c r="H11" s="2"/>
      <c r="I11" s="5"/>
      <c r="J11" s="11"/>
      <c r="K11" s="11"/>
      <c r="L11" s="11"/>
      <c r="M11" s="11"/>
      <c r="N11" s="11"/>
      <c r="O11" s="11"/>
      <c r="P11" s="11"/>
      <c r="Q11" s="11"/>
      <c r="R11" s="11"/>
      <c r="S11" s="11"/>
      <c r="T11" s="11"/>
      <c r="U11" s="11"/>
      <c r="V11" s="11"/>
    </row>
    <row r="12" spans="2:22" ht="20.25" x14ac:dyDescent="0.3">
      <c r="B12" s="2"/>
      <c r="C12" s="2"/>
      <c r="D12" s="12"/>
      <c r="E12" s="1115" t="s">
        <v>2</v>
      </c>
      <c r="F12" s="1107"/>
      <c r="G12" s="226"/>
      <c r="H12" s="6"/>
      <c r="I12" s="7"/>
      <c r="J12" s="11"/>
      <c r="K12" s="11"/>
      <c r="L12" s="11"/>
      <c r="M12" s="11"/>
      <c r="N12" s="11"/>
      <c r="O12" s="11"/>
      <c r="P12" s="11"/>
      <c r="Q12" s="11"/>
      <c r="R12" s="11"/>
      <c r="S12" s="11"/>
      <c r="T12" s="11"/>
      <c r="U12" s="11"/>
      <c r="V12" s="11"/>
    </row>
    <row r="13" spans="2:22" ht="5.25" customHeight="1" x14ac:dyDescent="0.25">
      <c r="B13" s="2"/>
      <c r="C13" s="2"/>
      <c r="D13" s="12"/>
      <c r="E13" s="1116"/>
      <c r="F13" s="1108"/>
      <c r="G13" s="15"/>
      <c r="H13" s="6"/>
      <c r="I13" s="7"/>
      <c r="J13" s="11"/>
      <c r="K13" s="11"/>
      <c r="L13" s="11"/>
      <c r="M13" s="11"/>
      <c r="N13" s="11"/>
      <c r="O13" s="11"/>
      <c r="P13" s="11"/>
      <c r="Q13" s="11"/>
      <c r="R13" s="11"/>
      <c r="S13" s="11"/>
      <c r="T13" s="11"/>
      <c r="U13" s="11"/>
      <c r="V13" s="11"/>
    </row>
    <row r="14" spans="2:22" x14ac:dyDescent="0.25">
      <c r="B14" s="2"/>
      <c r="C14" s="2"/>
      <c r="D14" s="16"/>
      <c r="E14" s="1109" t="s">
        <v>3</v>
      </c>
      <c r="F14" s="1109"/>
      <c r="G14" s="18"/>
      <c r="H14" s="6"/>
      <c r="I14" s="7"/>
      <c r="J14" s="11"/>
      <c r="K14" s="11"/>
      <c r="L14" s="11"/>
      <c r="M14" s="11"/>
      <c r="N14" s="11"/>
      <c r="O14" s="11"/>
      <c r="P14" s="11"/>
      <c r="Q14" s="11"/>
      <c r="R14" s="11"/>
      <c r="S14" s="11"/>
      <c r="T14" s="11"/>
      <c r="U14" s="11"/>
      <c r="V14" s="11"/>
    </row>
    <row r="15" spans="2:22" x14ac:dyDescent="0.25">
      <c r="B15" s="2"/>
      <c r="C15" s="2"/>
      <c r="D15" s="16"/>
      <c r="E15" s="1109"/>
      <c r="F15" s="8" t="s">
        <v>4</v>
      </c>
      <c r="G15" s="17"/>
      <c r="H15" s="6"/>
      <c r="I15" s="5"/>
      <c r="J15" s="11"/>
      <c r="K15" s="11"/>
      <c r="L15" s="11"/>
      <c r="M15" s="11"/>
      <c r="N15" s="11" t="s">
        <v>5</v>
      </c>
      <c r="O15" s="11"/>
      <c r="P15" s="11"/>
      <c r="Q15" s="11"/>
      <c r="R15" s="11"/>
      <c r="S15" s="11"/>
      <c r="T15" s="11"/>
      <c r="U15" s="11"/>
      <c r="V15" s="11"/>
    </row>
    <row r="16" spans="2:22" x14ac:dyDescent="0.25">
      <c r="B16" s="2"/>
      <c r="C16" s="2"/>
      <c r="D16" s="16"/>
      <c r="E16" s="1109"/>
      <c r="F16" s="8" t="s">
        <v>6</v>
      </c>
      <c r="G16" s="17"/>
      <c r="H16" s="6"/>
      <c r="I16" s="5"/>
      <c r="J16" s="11"/>
      <c r="K16" s="11"/>
      <c r="L16" s="11"/>
      <c r="M16" s="11"/>
      <c r="N16" s="11"/>
      <c r="O16" s="11"/>
      <c r="P16" s="11"/>
      <c r="Q16" s="11"/>
      <c r="R16" s="11"/>
      <c r="S16" s="11"/>
      <c r="T16" s="11"/>
      <c r="U16" s="11"/>
      <c r="V16" s="11"/>
    </row>
    <row r="17" spans="2:22" x14ac:dyDescent="0.25">
      <c r="B17" s="2"/>
      <c r="C17" s="2"/>
      <c r="D17" s="16"/>
      <c r="E17" s="1109"/>
      <c r="F17" s="8" t="s">
        <v>7</v>
      </c>
      <c r="G17" s="17"/>
      <c r="H17" s="6"/>
      <c r="I17" s="5"/>
      <c r="J17" s="11"/>
      <c r="K17" s="11"/>
      <c r="L17" s="11"/>
      <c r="M17" s="11"/>
      <c r="N17" s="11"/>
      <c r="O17" s="11"/>
      <c r="P17" s="11"/>
      <c r="Q17" s="11"/>
      <c r="R17" s="11"/>
      <c r="S17" s="11"/>
      <c r="T17" s="11"/>
      <c r="U17" s="11"/>
      <c r="V17" s="11"/>
    </row>
    <row r="18" spans="2:22" x14ac:dyDescent="0.25">
      <c r="B18" s="2"/>
      <c r="C18" s="2"/>
      <c r="D18" s="16"/>
      <c r="E18" s="1109"/>
      <c r="F18" s="8" t="s">
        <v>8</v>
      </c>
      <c r="G18" s="17"/>
      <c r="H18" s="2"/>
      <c r="I18" s="5"/>
      <c r="J18" s="11"/>
      <c r="K18" s="11"/>
      <c r="L18" s="11"/>
      <c r="M18" s="11"/>
      <c r="N18" s="11"/>
      <c r="O18" s="11"/>
      <c r="P18" s="11"/>
      <c r="Q18" s="11"/>
      <c r="R18" s="11"/>
      <c r="S18" s="11"/>
      <c r="T18" s="11"/>
      <c r="U18" s="11"/>
      <c r="V18" s="11"/>
    </row>
    <row r="19" spans="2:22" x14ac:dyDescent="0.25">
      <c r="B19" s="2"/>
      <c r="C19" s="2"/>
      <c r="D19" s="16"/>
      <c r="E19" s="1109"/>
      <c r="F19" s="8" t="s">
        <v>9</v>
      </c>
      <c r="G19" s="17"/>
      <c r="H19" s="2"/>
      <c r="I19" s="5"/>
      <c r="J19" s="11"/>
      <c r="K19" s="11"/>
      <c r="L19" s="11"/>
      <c r="M19" s="11"/>
      <c r="N19" s="11"/>
      <c r="O19" s="11"/>
      <c r="P19" s="11"/>
      <c r="Q19" s="11"/>
      <c r="R19" s="11"/>
      <c r="S19" s="11"/>
      <c r="T19" s="11"/>
      <c r="U19" s="11"/>
      <c r="V19" s="11"/>
    </row>
    <row r="20" spans="2:22" x14ac:dyDescent="0.25">
      <c r="B20" s="2"/>
      <c r="C20" s="2"/>
      <c r="D20" s="16"/>
      <c r="E20" s="1109"/>
      <c r="F20" s="1110"/>
      <c r="G20" s="231"/>
      <c r="H20" s="2"/>
      <c r="I20" s="5"/>
      <c r="J20" s="11"/>
      <c r="K20" s="11"/>
      <c r="L20" s="11"/>
      <c r="M20" s="11"/>
      <c r="N20" s="11"/>
      <c r="O20" s="11"/>
      <c r="P20" s="11"/>
      <c r="Q20" s="11"/>
      <c r="R20" s="11"/>
      <c r="S20" s="11"/>
      <c r="T20" s="11"/>
      <c r="U20" s="11"/>
      <c r="V20" s="11"/>
    </row>
    <row r="21" spans="2:22" x14ac:dyDescent="0.25">
      <c r="B21" s="2"/>
      <c r="C21" s="2"/>
      <c r="D21" s="16"/>
      <c r="E21" s="1109" t="s">
        <v>10</v>
      </c>
      <c r="F21" s="1111"/>
      <c r="G21" s="230"/>
      <c r="H21" s="2"/>
      <c r="I21" s="5"/>
      <c r="J21" s="11"/>
      <c r="K21" s="11"/>
      <c r="L21" s="11"/>
      <c r="M21" s="11"/>
      <c r="N21" s="11"/>
      <c r="O21" s="11"/>
      <c r="P21" s="11"/>
      <c r="Q21" s="11"/>
      <c r="R21" s="11"/>
      <c r="S21" s="11"/>
      <c r="T21" s="11"/>
      <c r="U21" s="11"/>
      <c r="V21" s="11"/>
    </row>
    <row r="22" spans="2:22" x14ac:dyDescent="0.25">
      <c r="B22" s="2"/>
      <c r="C22" s="2"/>
      <c r="D22" s="16"/>
      <c r="E22" s="1109"/>
      <c r="F22" s="8" t="s">
        <v>11</v>
      </c>
      <c r="G22" s="17"/>
      <c r="H22" s="2"/>
      <c r="I22" s="5"/>
      <c r="J22" s="11"/>
      <c r="K22" s="11"/>
      <c r="L22" s="11"/>
      <c r="M22" s="11"/>
      <c r="N22" s="11"/>
      <c r="O22" s="11"/>
      <c r="P22" s="11"/>
      <c r="Q22" s="11"/>
      <c r="R22" s="11"/>
      <c r="S22" s="11"/>
      <c r="T22" s="11"/>
      <c r="U22" s="11"/>
      <c r="V22" s="11"/>
    </row>
    <row r="23" spans="2:22" x14ac:dyDescent="0.25">
      <c r="B23" s="2"/>
      <c r="C23" s="2"/>
      <c r="D23" s="16"/>
      <c r="E23" s="1109"/>
      <c r="F23" s="1111"/>
      <c r="G23" s="230"/>
      <c r="H23" s="2"/>
      <c r="I23" s="5"/>
      <c r="J23" s="11"/>
      <c r="K23" s="11"/>
      <c r="L23" s="11"/>
      <c r="M23" s="11"/>
      <c r="N23" s="11"/>
      <c r="O23" s="11"/>
      <c r="P23" s="11"/>
      <c r="Q23" s="11"/>
      <c r="R23" s="11"/>
      <c r="S23" s="11"/>
      <c r="T23" s="11"/>
      <c r="U23" s="11"/>
      <c r="V23" s="11"/>
    </row>
    <row r="24" spans="2:22" x14ac:dyDescent="0.25">
      <c r="B24" s="2"/>
      <c r="C24" s="2"/>
      <c r="D24" s="16"/>
      <c r="E24" s="1109" t="s">
        <v>12</v>
      </c>
      <c r="F24" s="1111"/>
      <c r="G24" s="230"/>
      <c r="H24" s="2"/>
      <c r="I24" s="5"/>
      <c r="J24" s="11"/>
      <c r="K24" s="11"/>
      <c r="L24" s="11"/>
      <c r="M24" s="11"/>
      <c r="N24" s="11"/>
      <c r="O24" s="11"/>
      <c r="P24" s="11"/>
      <c r="Q24" s="11"/>
      <c r="R24" s="11"/>
      <c r="S24" s="11"/>
      <c r="T24" s="11"/>
      <c r="U24" s="11"/>
      <c r="V24" s="11"/>
    </row>
    <row r="25" spans="2:22" ht="30" x14ac:dyDescent="0.25">
      <c r="B25" s="2"/>
      <c r="C25" s="2"/>
      <c r="D25" s="16"/>
      <c r="E25" s="1109"/>
      <c r="F25" s="1112" t="s">
        <v>13</v>
      </c>
      <c r="G25" s="229"/>
      <c r="H25" s="2"/>
      <c r="I25" s="5"/>
      <c r="J25" s="11"/>
      <c r="K25" s="11"/>
      <c r="L25" s="11"/>
      <c r="M25" s="11"/>
      <c r="N25" s="11"/>
      <c r="O25" s="11"/>
      <c r="P25" s="11"/>
      <c r="Q25" s="11"/>
      <c r="R25" s="11"/>
      <c r="S25" s="11"/>
      <c r="T25" s="11"/>
      <c r="U25" s="11"/>
      <c r="V25" s="11"/>
    </row>
    <row r="26" spans="2:22" ht="30" x14ac:dyDescent="0.25">
      <c r="B26" s="2"/>
      <c r="C26" s="2"/>
      <c r="D26" s="16"/>
      <c r="E26" s="1109"/>
      <c r="F26" s="1112" t="s">
        <v>14</v>
      </c>
      <c r="G26" s="229"/>
      <c r="H26" s="2"/>
      <c r="I26" s="5"/>
      <c r="J26" s="11"/>
      <c r="K26" s="11"/>
      <c r="L26" s="11"/>
      <c r="M26" s="11"/>
      <c r="N26" s="11"/>
      <c r="O26" s="11"/>
      <c r="P26" s="11"/>
      <c r="Q26" s="11"/>
      <c r="R26" s="11"/>
      <c r="S26" s="11"/>
      <c r="T26" s="11"/>
      <c r="U26" s="11"/>
      <c r="V26" s="11"/>
    </row>
    <row r="27" spans="2:22" x14ac:dyDescent="0.25">
      <c r="B27" s="2"/>
      <c r="C27" s="2"/>
      <c r="D27" s="16"/>
      <c r="E27" s="8"/>
      <c r="F27" s="8" t="s">
        <v>15</v>
      </c>
      <c r="G27" s="17"/>
      <c r="H27" s="2"/>
      <c r="I27" s="5"/>
      <c r="J27" s="11"/>
      <c r="K27" s="11"/>
      <c r="L27" s="11"/>
      <c r="M27" s="11"/>
      <c r="N27" s="11"/>
      <c r="O27" s="11"/>
      <c r="P27" s="11"/>
      <c r="Q27" s="11"/>
      <c r="R27" s="11"/>
      <c r="S27" s="11"/>
      <c r="T27" s="11"/>
      <c r="U27" s="11"/>
      <c r="V27" s="11"/>
    </row>
    <row r="28" spans="2:22" x14ac:dyDescent="0.25">
      <c r="B28" s="2"/>
      <c r="C28" s="2"/>
      <c r="D28" s="16"/>
      <c r="E28" s="1109"/>
      <c r="F28" s="8" t="s">
        <v>16</v>
      </c>
      <c r="G28" s="17"/>
      <c r="H28" s="2"/>
      <c r="I28" s="9"/>
      <c r="J28" s="11"/>
      <c r="K28" s="11"/>
      <c r="L28" s="11"/>
      <c r="M28" s="11"/>
      <c r="N28" s="11"/>
      <c r="O28" s="11"/>
      <c r="P28" s="11"/>
      <c r="Q28" s="11"/>
      <c r="R28" s="11"/>
      <c r="S28" s="11"/>
      <c r="T28" s="11"/>
      <c r="U28" s="11"/>
      <c r="V28" s="11"/>
    </row>
    <row r="29" spans="2:22" x14ac:dyDescent="0.25">
      <c r="B29" s="2"/>
      <c r="C29" s="2"/>
      <c r="D29" s="16"/>
      <c r="E29" s="8"/>
      <c r="F29" s="1111"/>
      <c r="G29" s="230"/>
      <c r="H29" s="2"/>
      <c r="I29" s="5"/>
      <c r="J29" s="11"/>
      <c r="K29" s="11"/>
      <c r="L29" s="11"/>
      <c r="M29" s="11"/>
      <c r="N29" s="11"/>
      <c r="O29" s="11"/>
      <c r="P29" s="11"/>
      <c r="Q29" s="11"/>
      <c r="R29" s="11"/>
      <c r="S29" s="11"/>
      <c r="T29" s="11"/>
      <c r="U29" s="11"/>
      <c r="V29" s="11"/>
    </row>
    <row r="30" spans="2:22" x14ac:dyDescent="0.25">
      <c r="B30" s="2"/>
      <c r="C30" s="2"/>
      <c r="D30" s="16"/>
      <c r="E30" s="8" t="s">
        <v>17</v>
      </c>
      <c r="F30" s="1111"/>
      <c r="G30" s="230"/>
      <c r="H30" s="2"/>
      <c r="I30" s="5"/>
      <c r="J30" s="11"/>
      <c r="K30" s="11"/>
      <c r="L30" s="11"/>
      <c r="M30" s="11"/>
      <c r="N30" s="11"/>
      <c r="O30" s="11"/>
      <c r="P30" s="11"/>
      <c r="Q30" s="11"/>
      <c r="R30" s="11"/>
      <c r="S30" s="11"/>
      <c r="T30" s="11"/>
      <c r="U30" s="11"/>
      <c r="V30" s="11"/>
    </row>
    <row r="31" spans="2:22" x14ac:dyDescent="0.25">
      <c r="B31" s="2"/>
      <c r="C31" s="2"/>
      <c r="D31" s="16"/>
      <c r="E31" s="1109"/>
      <c r="F31" s="8" t="s">
        <v>18</v>
      </c>
      <c r="G31" s="17"/>
      <c r="H31" s="2"/>
      <c r="I31" s="5"/>
      <c r="J31" s="11"/>
      <c r="K31" s="11"/>
      <c r="L31" s="11"/>
      <c r="M31" s="11"/>
      <c r="N31" s="11"/>
      <c r="O31" s="11"/>
      <c r="P31" s="11"/>
      <c r="Q31" s="11"/>
      <c r="R31" s="11"/>
      <c r="S31" s="11"/>
      <c r="T31" s="11"/>
      <c r="U31" s="11"/>
      <c r="V31" s="11"/>
    </row>
    <row r="32" spans="2:22" x14ac:dyDescent="0.25">
      <c r="B32" s="2"/>
      <c r="C32" s="2"/>
      <c r="D32" s="16"/>
      <c r="E32" s="1109"/>
      <c r="F32" s="1110"/>
      <c r="G32" s="231"/>
      <c r="H32" s="2"/>
      <c r="I32" s="5"/>
      <c r="J32" s="11"/>
      <c r="K32" s="11"/>
      <c r="L32" s="11"/>
      <c r="M32" s="11"/>
      <c r="N32" s="11"/>
      <c r="O32" s="11"/>
      <c r="P32" s="11"/>
      <c r="Q32" s="11"/>
      <c r="R32" s="11"/>
      <c r="S32" s="11"/>
      <c r="T32" s="11"/>
      <c r="U32" s="11"/>
      <c r="V32" s="11"/>
    </row>
    <row r="33" spans="2:22" x14ac:dyDescent="0.25">
      <c r="B33" s="2"/>
      <c r="C33" s="2"/>
      <c r="D33" s="16"/>
      <c r="E33" s="8" t="s">
        <v>19</v>
      </c>
      <c r="F33" s="1110"/>
      <c r="G33" s="231"/>
      <c r="H33" s="2"/>
      <c r="I33" s="5"/>
      <c r="J33" s="11"/>
      <c r="K33" s="11"/>
      <c r="L33" s="11"/>
      <c r="M33" s="11"/>
      <c r="N33" s="11"/>
      <c r="O33" s="11"/>
      <c r="P33" s="11"/>
      <c r="Q33" s="11"/>
      <c r="R33" s="11"/>
      <c r="S33" s="11"/>
      <c r="T33" s="11"/>
      <c r="U33" s="11"/>
      <c r="V33" s="11"/>
    </row>
    <row r="34" spans="2:22" x14ac:dyDescent="0.25">
      <c r="B34" s="2"/>
      <c r="C34" s="2"/>
      <c r="D34" s="16"/>
      <c r="E34" s="8"/>
      <c r="F34" s="8" t="s">
        <v>20</v>
      </c>
      <c r="G34" s="17"/>
      <c r="H34" s="2"/>
      <c r="I34" s="5"/>
      <c r="J34" s="11"/>
      <c r="K34" s="11"/>
      <c r="L34" s="11"/>
      <c r="M34" s="11"/>
      <c r="N34" s="11"/>
      <c r="O34" s="11"/>
      <c r="P34" s="11"/>
      <c r="Q34" s="11"/>
      <c r="R34" s="11"/>
      <c r="S34" s="11"/>
      <c r="T34" s="11"/>
      <c r="U34" s="11"/>
      <c r="V34" s="11"/>
    </row>
    <row r="35" spans="2:22" x14ac:dyDescent="0.25">
      <c r="B35" s="2"/>
      <c r="C35" s="2"/>
      <c r="D35" s="16"/>
      <c r="E35" s="1105"/>
      <c r="F35" s="8" t="s">
        <v>21</v>
      </c>
      <c r="G35" s="17"/>
      <c r="H35" s="2"/>
      <c r="I35" s="5"/>
      <c r="J35" s="11"/>
      <c r="K35" s="11"/>
      <c r="L35" s="11"/>
      <c r="M35" s="11"/>
      <c r="N35" s="11"/>
      <c r="O35" s="11"/>
      <c r="P35" s="11"/>
      <c r="Q35" s="11"/>
      <c r="R35" s="11"/>
      <c r="S35" s="11"/>
      <c r="T35" s="11"/>
      <c r="U35" s="11"/>
      <c r="V35" s="11"/>
    </row>
    <row r="36" spans="2:22" x14ac:dyDescent="0.25">
      <c r="B36" s="2"/>
      <c r="C36" s="2"/>
      <c r="D36" s="16"/>
      <c r="E36" s="1109"/>
      <c r="F36" s="8" t="s">
        <v>22</v>
      </c>
      <c r="G36" s="17"/>
      <c r="H36" s="2"/>
      <c r="I36" s="5"/>
      <c r="J36" s="11"/>
      <c r="K36" s="11"/>
      <c r="L36" s="11"/>
      <c r="M36" s="11"/>
      <c r="N36" s="11"/>
      <c r="O36" s="11"/>
      <c r="P36" s="11"/>
      <c r="Q36" s="11"/>
      <c r="R36" s="11"/>
      <c r="S36" s="11"/>
      <c r="T36" s="11"/>
      <c r="U36" s="11"/>
      <c r="V36" s="11"/>
    </row>
    <row r="37" spans="2:22" x14ac:dyDescent="0.25">
      <c r="B37" s="2"/>
      <c r="C37" s="2"/>
      <c r="D37" s="16"/>
      <c r="E37" s="1109"/>
      <c r="F37" s="8" t="s">
        <v>23</v>
      </c>
      <c r="G37" s="17"/>
      <c r="H37" s="2"/>
      <c r="I37" s="5"/>
      <c r="J37" s="11"/>
      <c r="K37" s="11"/>
      <c r="L37" s="11"/>
      <c r="M37" s="11"/>
      <c r="N37" s="11"/>
      <c r="O37" s="11"/>
      <c r="P37" s="11"/>
      <c r="Q37" s="11"/>
      <c r="R37" s="11"/>
      <c r="S37" s="11"/>
      <c r="T37" s="11"/>
      <c r="U37" s="11"/>
      <c r="V37" s="11"/>
    </row>
    <row r="38" spans="2:22" x14ac:dyDescent="0.25">
      <c r="B38" s="2"/>
      <c r="C38" s="2"/>
      <c r="D38" s="16"/>
      <c r="E38" s="1109"/>
      <c r="F38" s="8" t="s">
        <v>24</v>
      </c>
      <c r="G38" s="17"/>
      <c r="H38" s="2"/>
      <c r="I38" s="5"/>
      <c r="J38" s="11"/>
      <c r="K38" s="11"/>
      <c r="L38" s="11"/>
      <c r="M38" s="11"/>
      <c r="N38" s="11"/>
      <c r="O38" s="11"/>
      <c r="P38" s="11"/>
      <c r="Q38" s="11"/>
      <c r="R38" s="11"/>
      <c r="S38" s="11"/>
      <c r="T38" s="11"/>
      <c r="U38" s="11"/>
      <c r="V38" s="11"/>
    </row>
    <row r="39" spans="2:22" x14ac:dyDescent="0.25">
      <c r="B39" s="2"/>
      <c r="C39" s="2"/>
      <c r="D39" s="16"/>
      <c r="E39" s="1105"/>
      <c r="F39" s="8" t="s">
        <v>25</v>
      </c>
      <c r="G39" s="17"/>
      <c r="H39" s="2"/>
      <c r="I39" s="5"/>
      <c r="J39" s="11"/>
      <c r="K39" s="11"/>
      <c r="L39" s="11"/>
      <c r="M39" s="11"/>
      <c r="N39" s="11"/>
      <c r="O39" s="11"/>
      <c r="P39" s="11"/>
      <c r="Q39" s="11"/>
      <c r="R39" s="11"/>
      <c r="S39" s="11"/>
      <c r="T39" s="11"/>
      <c r="U39" s="11"/>
      <c r="V39" s="11"/>
    </row>
    <row r="40" spans="2:22" x14ac:dyDescent="0.25">
      <c r="B40" s="2"/>
      <c r="C40" s="2"/>
      <c r="D40" s="16"/>
      <c r="E40" s="1105"/>
      <c r="F40" s="8" t="s">
        <v>26</v>
      </c>
      <c r="G40" s="17"/>
      <c r="H40" s="2"/>
      <c r="I40" s="5"/>
    </row>
    <row r="41" spans="2:22" x14ac:dyDescent="0.25">
      <c r="B41" s="2"/>
      <c r="C41" s="2"/>
      <c r="D41" s="16"/>
      <c r="E41" s="1105"/>
      <c r="F41" s="8" t="s">
        <v>27</v>
      </c>
      <c r="G41" s="17"/>
      <c r="H41" s="2"/>
      <c r="I41" s="5"/>
    </row>
    <row r="42" spans="2:22" x14ac:dyDescent="0.25">
      <c r="B42" s="2"/>
      <c r="C42" s="2"/>
      <c r="D42" s="16"/>
      <c r="E42" s="1105"/>
      <c r="F42" s="8" t="s">
        <v>28</v>
      </c>
      <c r="G42" s="17"/>
      <c r="H42" s="2"/>
      <c r="I42" s="5"/>
    </row>
    <row r="43" spans="2:22" x14ac:dyDescent="0.25">
      <c r="B43" s="2"/>
      <c r="C43" s="2"/>
      <c r="D43" s="16"/>
      <c r="E43" s="1105"/>
      <c r="F43" s="8" t="s">
        <v>29</v>
      </c>
      <c r="G43" s="17"/>
      <c r="H43" s="2"/>
      <c r="I43" s="5"/>
    </row>
    <row r="44" spans="2:22" x14ac:dyDescent="0.25">
      <c r="B44" s="2"/>
      <c r="C44" s="2"/>
      <c r="D44" s="16"/>
      <c r="E44" s="1109"/>
      <c r="F44" s="8" t="s">
        <v>30</v>
      </c>
      <c r="G44" s="17"/>
      <c r="H44" s="2"/>
      <c r="I44" s="5"/>
    </row>
    <row r="45" spans="2:22" x14ac:dyDescent="0.25">
      <c r="B45" s="2"/>
      <c r="C45" s="2"/>
      <c r="D45" s="16"/>
      <c r="E45" s="1105"/>
      <c r="F45" s="8" t="s">
        <v>31</v>
      </c>
      <c r="G45" s="17"/>
      <c r="H45" s="2"/>
      <c r="I45" s="2"/>
    </row>
    <row r="46" spans="2:22" x14ac:dyDescent="0.25">
      <c r="B46" s="2"/>
      <c r="C46" s="2"/>
      <c r="D46" s="16"/>
      <c r="E46" s="1109"/>
      <c r="F46" s="8" t="s">
        <v>32</v>
      </c>
      <c r="G46" s="17"/>
      <c r="H46" s="2"/>
      <c r="I46" s="2"/>
    </row>
    <row r="47" spans="2:22" x14ac:dyDescent="0.25">
      <c r="B47" s="2"/>
      <c r="C47" s="2"/>
      <c r="D47" s="16"/>
      <c r="E47" s="1109"/>
      <c r="F47" s="8" t="s">
        <v>33</v>
      </c>
      <c r="G47" s="17"/>
      <c r="H47" s="2"/>
      <c r="I47" s="2"/>
    </row>
    <row r="48" spans="2:22" x14ac:dyDescent="0.25">
      <c r="B48" s="2"/>
      <c r="C48" s="2"/>
      <c r="D48" s="16"/>
      <c r="E48" s="1105"/>
      <c r="F48" s="8" t="s">
        <v>34</v>
      </c>
      <c r="G48" s="17"/>
      <c r="H48" s="2"/>
      <c r="I48" s="2"/>
    </row>
    <row r="49" spans="2:9" x14ac:dyDescent="0.25">
      <c r="B49" s="2"/>
      <c r="C49" s="2"/>
      <c r="D49" s="16"/>
      <c r="E49" s="225"/>
      <c r="F49" s="1108"/>
      <c r="G49" s="15"/>
      <c r="H49" s="2"/>
      <c r="I49" s="2"/>
    </row>
    <row r="50" spans="2:9" x14ac:dyDescent="0.25">
      <c r="B50" s="2"/>
      <c r="C50" s="2"/>
      <c r="D50" s="16"/>
      <c r="E50" s="8" t="s">
        <v>35</v>
      </c>
      <c r="F50" s="1108"/>
      <c r="G50" s="15"/>
      <c r="H50" s="2"/>
      <c r="I50" s="2"/>
    </row>
    <row r="51" spans="2:9" ht="30" x14ac:dyDescent="0.25">
      <c r="B51" s="2"/>
      <c r="C51" s="2"/>
      <c r="D51" s="16"/>
      <c r="E51" s="225"/>
      <c r="F51" s="1112" t="s">
        <v>36</v>
      </c>
      <c r="G51" s="229"/>
      <c r="H51" s="2"/>
      <c r="I51" s="2"/>
    </row>
    <row r="52" spans="2:9" x14ac:dyDescent="0.25">
      <c r="B52" s="2"/>
      <c r="C52" s="2"/>
      <c r="D52" s="16"/>
      <c r="E52" s="8"/>
      <c r="F52" s="8" t="s">
        <v>37</v>
      </c>
      <c r="G52" s="17"/>
      <c r="H52" s="2"/>
      <c r="I52" s="2"/>
    </row>
    <row r="53" spans="2:9" x14ac:dyDescent="0.25">
      <c r="B53" s="2"/>
      <c r="C53" s="2"/>
      <c r="D53" s="16"/>
      <c r="E53" s="8"/>
      <c r="F53" s="1111"/>
      <c r="G53" s="230"/>
      <c r="H53" s="2"/>
      <c r="I53" s="2"/>
    </row>
    <row r="54" spans="2:9" x14ac:dyDescent="0.25">
      <c r="B54" s="2"/>
      <c r="C54" s="2"/>
      <c r="D54" s="16"/>
      <c r="E54" s="8" t="s">
        <v>38</v>
      </c>
      <c r="F54" s="1111"/>
      <c r="G54" s="230"/>
      <c r="H54" s="2"/>
      <c r="I54" s="2"/>
    </row>
    <row r="55" spans="2:9" x14ac:dyDescent="0.25">
      <c r="B55" s="2"/>
      <c r="C55" s="2"/>
      <c r="D55" s="16"/>
      <c r="E55" s="8"/>
      <c r="F55" s="8" t="s">
        <v>39</v>
      </c>
      <c r="G55" s="17"/>
      <c r="H55" s="2"/>
      <c r="I55" s="2"/>
    </row>
    <row r="56" spans="2:9" x14ac:dyDescent="0.25">
      <c r="B56" s="2"/>
      <c r="C56" s="2"/>
      <c r="D56" s="16"/>
      <c r="E56" s="8"/>
      <c r="F56" s="8" t="s">
        <v>40</v>
      </c>
      <c r="G56" s="17"/>
      <c r="H56" s="2"/>
      <c r="I56" s="2"/>
    </row>
    <row r="57" spans="2:9" ht="30" x14ac:dyDescent="0.25">
      <c r="B57" s="2"/>
      <c r="C57" s="2"/>
      <c r="D57" s="16"/>
      <c r="E57" s="225"/>
      <c r="F57" s="1112" t="s">
        <v>41</v>
      </c>
      <c r="G57" s="229"/>
      <c r="H57" s="2"/>
      <c r="I57" s="2"/>
    </row>
    <row r="58" spans="2:9" x14ac:dyDescent="0.25">
      <c r="B58" s="2"/>
      <c r="C58" s="2"/>
      <c r="D58" s="16"/>
      <c r="E58" s="225"/>
      <c r="F58" s="1111"/>
      <c r="G58" s="230"/>
      <c r="H58" s="2"/>
      <c r="I58" s="2"/>
    </row>
    <row r="59" spans="2:9" x14ac:dyDescent="0.25">
      <c r="B59" s="2"/>
      <c r="C59" s="2"/>
      <c r="D59" s="16"/>
      <c r="E59" s="225" t="s">
        <v>42</v>
      </c>
      <c r="F59" s="1111"/>
      <c r="G59" s="230"/>
      <c r="H59" s="2"/>
      <c r="I59" s="2"/>
    </row>
    <row r="60" spans="2:9" x14ac:dyDescent="0.25">
      <c r="B60" s="2"/>
      <c r="C60" s="2"/>
      <c r="D60" s="16"/>
      <c r="E60" s="8"/>
      <c r="F60" s="8" t="s">
        <v>43</v>
      </c>
      <c r="G60" s="17"/>
      <c r="H60" s="2"/>
      <c r="I60" s="2"/>
    </row>
    <row r="61" spans="2:9" x14ac:dyDescent="0.25">
      <c r="B61" s="2"/>
      <c r="C61" s="2"/>
      <c r="D61" s="16"/>
      <c r="E61" s="8"/>
      <c r="F61" s="8" t="s">
        <v>44</v>
      </c>
      <c r="G61" s="17"/>
      <c r="H61" s="2"/>
      <c r="I61" s="2"/>
    </row>
    <row r="62" spans="2:9" x14ac:dyDescent="0.25">
      <c r="B62" s="2"/>
      <c r="C62" s="2"/>
      <c r="D62" s="16"/>
      <c r="E62" s="8"/>
      <c r="F62" s="8" t="s">
        <v>45</v>
      </c>
      <c r="G62" s="17"/>
      <c r="H62" s="2"/>
      <c r="I62" s="2"/>
    </row>
    <row r="63" spans="2:9" x14ac:dyDescent="0.25">
      <c r="B63" s="2"/>
      <c r="C63" s="2"/>
      <c r="D63" s="16"/>
      <c r="E63" s="8"/>
      <c r="F63" s="8" t="s">
        <v>46</v>
      </c>
      <c r="G63" s="17"/>
      <c r="H63" s="2"/>
      <c r="I63" s="2"/>
    </row>
    <row r="64" spans="2:9" x14ac:dyDescent="0.25">
      <c r="B64" s="2"/>
      <c r="C64" s="2"/>
      <c r="D64" s="16"/>
      <c r="E64" s="8"/>
      <c r="F64" s="1110"/>
      <c r="G64" s="231"/>
      <c r="H64" s="2"/>
      <c r="I64" s="2"/>
    </row>
    <row r="65" spans="2:9" x14ac:dyDescent="0.25">
      <c r="B65" s="2"/>
      <c r="C65" s="2"/>
      <c r="D65" s="16"/>
      <c r="E65" s="8" t="s">
        <v>47</v>
      </c>
      <c r="F65" s="1110"/>
      <c r="G65" s="231"/>
      <c r="H65" s="2"/>
      <c r="I65" s="2"/>
    </row>
    <row r="66" spans="2:9" x14ac:dyDescent="0.25">
      <c r="B66" s="2"/>
      <c r="C66" s="2"/>
      <c r="D66" s="16"/>
      <c r="E66" s="8"/>
      <c r="F66" s="8" t="s">
        <v>48</v>
      </c>
      <c r="G66" s="17"/>
      <c r="H66" s="2"/>
      <c r="I66" s="2"/>
    </row>
    <row r="67" spans="2:9" x14ac:dyDescent="0.25">
      <c r="B67" s="2"/>
      <c r="C67" s="2"/>
      <c r="D67" s="16"/>
      <c r="E67" s="8"/>
      <c r="F67" s="8" t="s">
        <v>49</v>
      </c>
      <c r="G67" s="17"/>
      <c r="H67" s="2"/>
      <c r="I67" s="2"/>
    </row>
    <row r="68" spans="2:9" x14ac:dyDescent="0.25">
      <c r="B68" s="2"/>
      <c r="C68" s="2"/>
      <c r="D68" s="16"/>
      <c r="E68" s="8"/>
      <c r="F68" s="8" t="s">
        <v>50</v>
      </c>
      <c r="G68" s="17"/>
      <c r="H68" s="2"/>
      <c r="I68" s="2"/>
    </row>
    <row r="69" spans="2:9" x14ac:dyDescent="0.25">
      <c r="B69" s="2"/>
      <c r="C69" s="2"/>
      <c r="D69" s="16"/>
      <c r="E69" s="8"/>
      <c r="F69" s="8" t="s">
        <v>51</v>
      </c>
      <c r="G69" s="17"/>
      <c r="H69" s="2"/>
      <c r="I69" s="2"/>
    </row>
    <row r="70" spans="2:9" x14ac:dyDescent="0.25">
      <c r="B70" s="2"/>
      <c r="C70" s="2"/>
      <c r="D70" s="16"/>
      <c r="E70" s="8"/>
      <c r="F70" s="8" t="s">
        <v>52</v>
      </c>
      <c r="G70" s="17"/>
      <c r="H70" s="2"/>
      <c r="I70" s="2"/>
    </row>
    <row r="71" spans="2:9" x14ac:dyDescent="0.25">
      <c r="B71" s="2"/>
      <c r="C71" s="2"/>
      <c r="D71" s="16"/>
      <c r="E71" s="8"/>
      <c r="F71" s="8" t="s">
        <v>53</v>
      </c>
      <c r="G71" s="17"/>
      <c r="H71" s="2"/>
      <c r="I71" s="2"/>
    </row>
    <row r="72" spans="2:9" x14ac:dyDescent="0.25">
      <c r="B72" s="2"/>
      <c r="C72" s="2"/>
      <c r="D72" s="16"/>
      <c r="E72" s="8"/>
      <c r="F72" s="8" t="s">
        <v>54</v>
      </c>
      <c r="G72" s="17"/>
      <c r="H72" s="2"/>
      <c r="I72" s="2"/>
    </row>
    <row r="73" spans="2:9" x14ac:dyDescent="0.25">
      <c r="B73" s="2"/>
      <c r="C73" s="2"/>
      <c r="D73" s="16"/>
      <c r="E73" s="8"/>
      <c r="F73" s="1113"/>
      <c r="G73" s="232"/>
      <c r="H73" s="2"/>
      <c r="I73" s="2"/>
    </row>
    <row r="74" spans="2:9" x14ac:dyDescent="0.25">
      <c r="B74" s="2"/>
      <c r="C74" s="2"/>
      <c r="D74" s="12"/>
      <c r="E74" s="8" t="s">
        <v>55</v>
      </c>
      <c r="F74" s="1113"/>
      <c r="G74" s="232"/>
      <c r="H74" s="2"/>
      <c r="I74" s="2"/>
    </row>
    <row r="75" spans="2:9" x14ac:dyDescent="0.25">
      <c r="B75" s="2"/>
      <c r="C75" s="2"/>
      <c r="D75" s="12"/>
      <c r="E75" s="8"/>
      <c r="F75" s="8" t="s">
        <v>56</v>
      </c>
      <c r="G75" s="17"/>
      <c r="H75" s="2"/>
      <c r="I75" s="2"/>
    </row>
    <row r="76" spans="2:9" ht="30" x14ac:dyDescent="0.25">
      <c r="B76" s="2"/>
      <c r="C76" s="2"/>
      <c r="D76" s="12"/>
      <c r="E76" s="8"/>
      <c r="F76" s="1112" t="s">
        <v>57</v>
      </c>
      <c r="G76" s="229"/>
      <c r="H76" s="2"/>
      <c r="I76" s="2"/>
    </row>
    <row r="77" spans="2:9" x14ac:dyDescent="0.25">
      <c r="B77" s="2"/>
      <c r="C77" s="2"/>
      <c r="D77" s="12"/>
      <c r="E77" s="8"/>
      <c r="F77" s="1113"/>
      <c r="G77" s="232"/>
      <c r="H77" s="2"/>
      <c r="I77" s="2"/>
    </row>
    <row r="78" spans="2:9" x14ac:dyDescent="0.25">
      <c r="B78" s="2"/>
      <c r="C78" s="2"/>
      <c r="D78" s="12"/>
      <c r="E78" s="8" t="s">
        <v>58</v>
      </c>
      <c r="F78" s="1113"/>
      <c r="G78" s="232"/>
      <c r="H78" s="2"/>
      <c r="I78" s="2"/>
    </row>
    <row r="79" spans="2:9" x14ac:dyDescent="0.25">
      <c r="B79" s="2"/>
      <c r="C79" s="2"/>
      <c r="D79" s="12"/>
      <c r="E79" s="8"/>
      <c r="F79" s="8" t="s">
        <v>59</v>
      </c>
      <c r="G79" s="17"/>
      <c r="H79" s="2"/>
      <c r="I79" s="2"/>
    </row>
    <row r="80" spans="2:9" x14ac:dyDescent="0.25">
      <c r="B80" s="2"/>
      <c r="C80" s="2"/>
      <c r="D80" s="12"/>
      <c r="E80" s="8"/>
      <c r="F80" s="1113"/>
      <c r="G80" s="232"/>
      <c r="H80" s="2"/>
      <c r="I80" s="2"/>
    </row>
    <row r="81" spans="2:9" x14ac:dyDescent="0.25">
      <c r="B81" s="2"/>
      <c r="C81" s="2"/>
      <c r="D81" s="12"/>
      <c r="E81" s="8" t="s">
        <v>374</v>
      </c>
      <c r="F81" s="1113"/>
      <c r="G81" s="232"/>
      <c r="H81" s="2"/>
      <c r="I81" s="2"/>
    </row>
    <row r="82" spans="2:9" x14ac:dyDescent="0.25">
      <c r="B82" s="2"/>
      <c r="C82" s="2"/>
      <c r="D82" s="12"/>
      <c r="E82" s="8"/>
      <c r="F82" s="8" t="s">
        <v>60</v>
      </c>
      <c r="G82" s="17"/>
      <c r="H82" s="2"/>
      <c r="I82" s="2"/>
    </row>
    <row r="83" spans="2:9" x14ac:dyDescent="0.25">
      <c r="B83" s="2"/>
      <c r="C83" s="2"/>
      <c r="D83" s="12"/>
      <c r="E83" s="8"/>
      <c r="F83" s="1113"/>
      <c r="G83" s="232"/>
      <c r="H83" s="2"/>
      <c r="I83" s="2"/>
    </row>
    <row r="84" spans="2:9" x14ac:dyDescent="0.25">
      <c r="B84" s="2"/>
      <c r="C84" s="2"/>
      <c r="D84" s="12"/>
      <c r="E84" s="8" t="s">
        <v>61</v>
      </c>
      <c r="F84" s="1113"/>
      <c r="G84" s="232"/>
      <c r="H84" s="2"/>
      <c r="I84" s="2"/>
    </row>
    <row r="85" spans="2:9" x14ac:dyDescent="0.25">
      <c r="B85" s="2"/>
      <c r="C85" s="2"/>
      <c r="D85" s="12"/>
      <c r="E85" s="8"/>
      <c r="F85" s="8" t="s">
        <v>62</v>
      </c>
      <c r="G85" s="17"/>
      <c r="H85" s="2"/>
      <c r="I85" s="2"/>
    </row>
    <row r="86" spans="2:9" x14ac:dyDescent="0.25">
      <c r="B86" s="2"/>
      <c r="C86" s="2"/>
      <c r="D86" s="12"/>
      <c r="E86" s="8"/>
      <c r="F86" s="8" t="s">
        <v>63</v>
      </c>
      <c r="G86" s="17"/>
      <c r="H86" s="2"/>
      <c r="I86" s="2"/>
    </row>
    <row r="87" spans="2:9" x14ac:dyDescent="0.25">
      <c r="B87" s="2"/>
      <c r="C87" s="2"/>
      <c r="D87" s="12"/>
      <c r="E87" s="8"/>
      <c r="F87" s="8" t="s">
        <v>64</v>
      </c>
      <c r="G87" s="17"/>
      <c r="H87" s="2"/>
      <c r="I87" s="2"/>
    </row>
    <row r="88" spans="2:9" x14ac:dyDescent="0.25">
      <c r="B88" s="2"/>
      <c r="C88" s="2"/>
      <c r="D88" s="12"/>
      <c r="E88" s="8"/>
      <c r="F88" s="8" t="s">
        <v>65</v>
      </c>
      <c r="G88" s="17"/>
      <c r="H88" s="2"/>
      <c r="I88" s="2"/>
    </row>
    <row r="89" spans="2:9" x14ac:dyDescent="0.25">
      <c r="B89" s="2"/>
      <c r="C89" s="2"/>
      <c r="D89" s="12"/>
      <c r="E89" s="8"/>
      <c r="F89" s="1113"/>
      <c r="G89" s="232"/>
      <c r="H89" s="2"/>
      <c r="I89" s="2"/>
    </row>
    <row r="90" spans="2:9" x14ac:dyDescent="0.25">
      <c r="B90" s="2"/>
      <c r="C90" s="2"/>
      <c r="D90" s="12"/>
      <c r="E90" s="8" t="s">
        <v>66</v>
      </c>
      <c r="F90" s="1113"/>
      <c r="G90" s="232"/>
      <c r="H90" s="2"/>
      <c r="I90" s="2"/>
    </row>
    <row r="91" spans="2:9" x14ac:dyDescent="0.25">
      <c r="B91" s="2"/>
      <c r="C91" s="2"/>
      <c r="D91" s="12"/>
      <c r="E91" s="8"/>
      <c r="F91" s="8" t="s">
        <v>67</v>
      </c>
      <c r="G91" s="17"/>
      <c r="H91" s="2"/>
      <c r="I91" s="2"/>
    </row>
    <row r="92" spans="2:9" x14ac:dyDescent="0.25">
      <c r="B92" s="2"/>
      <c r="C92" s="2"/>
      <c r="D92" s="12"/>
      <c r="E92" s="8"/>
      <c r="F92" s="8"/>
      <c r="G92" s="17"/>
      <c r="H92" s="2"/>
      <c r="I92" s="2"/>
    </row>
    <row r="93" spans="2:9" x14ac:dyDescent="0.25">
      <c r="B93" s="2"/>
      <c r="C93" s="2"/>
      <c r="D93" s="12"/>
      <c r="E93" s="8" t="s">
        <v>68</v>
      </c>
      <c r="F93" s="1113"/>
      <c r="G93" s="232"/>
      <c r="H93" s="2"/>
      <c r="I93" s="2"/>
    </row>
    <row r="94" spans="2:9" x14ac:dyDescent="0.25">
      <c r="B94" s="2"/>
      <c r="C94" s="2"/>
      <c r="D94" s="12"/>
      <c r="E94" s="8"/>
      <c r="F94" s="8" t="s">
        <v>69</v>
      </c>
      <c r="G94" s="17"/>
      <c r="H94" s="2"/>
      <c r="I94" s="2"/>
    </row>
    <row r="95" spans="2:9" x14ac:dyDescent="0.25">
      <c r="B95" s="2"/>
      <c r="C95" s="2"/>
      <c r="D95" s="12"/>
      <c r="E95" s="8"/>
      <c r="F95" s="8" t="s">
        <v>70</v>
      </c>
      <c r="G95" s="17"/>
      <c r="H95" s="2"/>
      <c r="I95" s="2"/>
    </row>
    <row r="96" spans="2:9" x14ac:dyDescent="0.25">
      <c r="B96" s="2"/>
      <c r="C96" s="2"/>
      <c r="D96" s="12"/>
      <c r="E96" s="8"/>
      <c r="F96" s="1113"/>
      <c r="G96" s="232"/>
      <c r="H96" s="2"/>
      <c r="I96" s="2"/>
    </row>
    <row r="97" spans="2:9" x14ac:dyDescent="0.25">
      <c r="B97" s="2"/>
      <c r="C97" s="2"/>
      <c r="D97" s="12"/>
      <c r="E97" s="8" t="s">
        <v>1361</v>
      </c>
      <c r="F97" s="1113"/>
      <c r="G97" s="232"/>
      <c r="H97" s="2"/>
      <c r="I97" s="2"/>
    </row>
    <row r="98" spans="2:9" x14ac:dyDescent="0.25">
      <c r="B98" s="2"/>
      <c r="C98" s="2"/>
      <c r="D98" s="12"/>
      <c r="E98" s="8"/>
      <c r="F98" s="1103" t="s">
        <v>1362</v>
      </c>
      <c r="G98" s="1119"/>
      <c r="H98" s="2"/>
      <c r="I98" s="2"/>
    </row>
    <row r="99" spans="2:9" x14ac:dyDescent="0.25">
      <c r="B99" s="2"/>
      <c r="C99" s="2"/>
      <c r="D99" s="12"/>
      <c r="E99" s="8"/>
      <c r="F99" s="1103" t="s">
        <v>1363</v>
      </c>
      <c r="G99" s="1119"/>
      <c r="H99" s="2"/>
      <c r="I99" s="2"/>
    </row>
    <row r="100" spans="2:9" x14ac:dyDescent="0.25">
      <c r="B100" s="2"/>
      <c r="C100" s="2"/>
      <c r="D100" s="12"/>
      <c r="E100" s="8"/>
      <c r="F100" s="1103" t="s">
        <v>1364</v>
      </c>
      <c r="G100" s="1119"/>
      <c r="H100" s="2"/>
      <c r="I100" s="2"/>
    </row>
    <row r="101" spans="2:9" ht="30" x14ac:dyDescent="0.25">
      <c r="B101" s="2"/>
      <c r="C101" s="2"/>
      <c r="D101" s="12"/>
      <c r="E101" s="8"/>
      <c r="F101" s="1104" t="s">
        <v>1365</v>
      </c>
      <c r="G101" s="1120"/>
      <c r="H101" s="2"/>
      <c r="I101" s="2"/>
    </row>
    <row r="102" spans="2:9" ht="30" x14ac:dyDescent="0.25">
      <c r="B102" s="2"/>
      <c r="C102" s="2"/>
      <c r="D102" s="12"/>
      <c r="E102" s="8"/>
      <c r="F102" s="1104" t="s">
        <v>1366</v>
      </c>
      <c r="G102" s="1120"/>
      <c r="H102" s="2"/>
      <c r="I102" s="2"/>
    </row>
    <row r="103" spans="2:9" x14ac:dyDescent="0.25">
      <c r="B103" s="2"/>
      <c r="C103" s="2"/>
      <c r="D103" s="12"/>
      <c r="E103" s="8"/>
      <c r="F103" s="1103" t="s">
        <v>1367</v>
      </c>
      <c r="G103" s="1119"/>
      <c r="H103" s="2"/>
      <c r="I103" s="2"/>
    </row>
    <row r="104" spans="2:9" ht="30" x14ac:dyDescent="0.25">
      <c r="B104" s="2"/>
      <c r="C104" s="2"/>
      <c r="D104" s="12"/>
      <c r="E104" s="8"/>
      <c r="F104" s="1104" t="s">
        <v>1368</v>
      </c>
      <c r="G104" s="1119"/>
      <c r="H104" s="2"/>
      <c r="I104" s="2"/>
    </row>
    <row r="105" spans="2:9" x14ac:dyDescent="0.25">
      <c r="B105" s="2"/>
      <c r="C105" s="2"/>
      <c r="D105" s="12"/>
      <c r="E105" s="8"/>
      <c r="F105" s="1103" t="s">
        <v>1369</v>
      </c>
      <c r="G105" s="1119"/>
      <c r="H105" s="2"/>
      <c r="I105" s="2"/>
    </row>
    <row r="106" spans="2:9" x14ac:dyDescent="0.25">
      <c r="B106" s="2"/>
      <c r="C106" s="2"/>
      <c r="D106" s="12"/>
      <c r="E106" s="8"/>
      <c r="F106" s="1103" t="s">
        <v>1370</v>
      </c>
      <c r="G106" s="1119"/>
      <c r="H106" s="2"/>
      <c r="I106" s="2"/>
    </row>
    <row r="107" spans="2:9" x14ac:dyDescent="0.25">
      <c r="B107" s="2"/>
      <c r="C107" s="2"/>
      <c r="D107" s="12"/>
      <c r="E107" s="8"/>
      <c r="F107" s="1103" t="s">
        <v>1371</v>
      </c>
      <c r="G107" s="1119"/>
      <c r="H107" s="2"/>
      <c r="I107" s="2"/>
    </row>
    <row r="108" spans="2:9" x14ac:dyDescent="0.25">
      <c r="B108" s="2"/>
      <c r="C108" s="2"/>
      <c r="D108" s="12"/>
      <c r="E108" s="8"/>
      <c r="F108" s="1103" t="s">
        <v>1372</v>
      </c>
      <c r="G108" s="1119"/>
      <c r="H108" s="2"/>
      <c r="I108" s="2"/>
    </row>
    <row r="109" spans="2:9" x14ac:dyDescent="0.25">
      <c r="B109" s="2"/>
      <c r="C109" s="2"/>
      <c r="D109" s="12"/>
      <c r="E109" s="8"/>
      <c r="F109" s="1103" t="s">
        <v>1373</v>
      </c>
      <c r="G109" s="1119"/>
      <c r="H109" s="2"/>
      <c r="I109" s="2"/>
    </row>
    <row r="110" spans="2:9" x14ac:dyDescent="0.25">
      <c r="B110" s="2"/>
      <c r="C110" s="2"/>
      <c r="D110" s="12"/>
      <c r="E110" s="8"/>
      <c r="F110" s="1103" t="s">
        <v>1374</v>
      </c>
      <c r="G110" s="1119"/>
      <c r="H110" s="2"/>
      <c r="I110" s="2"/>
    </row>
    <row r="111" spans="2:9" x14ac:dyDescent="0.25">
      <c r="B111" s="2"/>
      <c r="C111" s="2"/>
      <c r="D111" s="12"/>
      <c r="E111" s="8"/>
      <c r="F111" s="1103"/>
      <c r="G111" s="1119"/>
      <c r="H111" s="2"/>
      <c r="I111" s="2"/>
    </row>
    <row r="112" spans="2:9" x14ac:dyDescent="0.25">
      <c r="B112" s="2"/>
      <c r="C112" s="2"/>
      <c r="D112" s="12"/>
      <c r="E112" s="8"/>
      <c r="F112" s="1103"/>
      <c r="G112" s="1119"/>
      <c r="H112" s="2"/>
      <c r="I112" s="2"/>
    </row>
    <row r="113" spans="2:9" ht="20.25" x14ac:dyDescent="0.3">
      <c r="B113" s="2"/>
      <c r="C113" s="2"/>
      <c r="D113" s="12"/>
      <c r="E113" s="1115" t="s">
        <v>71</v>
      </c>
      <c r="F113" s="1114"/>
      <c r="G113" s="233"/>
      <c r="H113" s="6"/>
      <c r="I113" s="7"/>
    </row>
    <row r="114" spans="2:9" x14ac:dyDescent="0.25">
      <c r="B114" s="2"/>
      <c r="C114" s="2"/>
      <c r="D114" s="12"/>
      <c r="E114" s="1117"/>
      <c r="F114" s="1108"/>
      <c r="G114" s="15"/>
      <c r="H114" s="6"/>
      <c r="I114" s="7"/>
    </row>
    <row r="115" spans="2:9" x14ac:dyDescent="0.25">
      <c r="B115" s="2"/>
      <c r="C115" s="2"/>
      <c r="D115" s="16"/>
      <c r="E115" s="1109" t="s">
        <v>3</v>
      </c>
      <c r="F115" s="1113"/>
      <c r="G115" s="232"/>
      <c r="H115" s="6"/>
      <c r="I115" s="7"/>
    </row>
    <row r="116" spans="2:9" x14ac:dyDescent="0.25">
      <c r="B116" s="2"/>
      <c r="C116" s="2"/>
      <c r="D116" s="16"/>
      <c r="E116" s="1109"/>
      <c r="F116" s="8" t="s">
        <v>4</v>
      </c>
      <c r="G116" s="17"/>
      <c r="H116" s="6"/>
      <c r="I116" s="7"/>
    </row>
    <row r="117" spans="2:9" x14ac:dyDescent="0.25">
      <c r="B117" s="2"/>
      <c r="C117" s="2"/>
      <c r="D117" s="16"/>
      <c r="E117" s="1109"/>
      <c r="F117" s="8" t="s">
        <v>7</v>
      </c>
      <c r="G117" s="17"/>
      <c r="H117" s="6"/>
      <c r="I117" s="5"/>
    </row>
    <row r="118" spans="2:9" ht="15" customHeight="1" x14ac:dyDescent="0.25">
      <c r="B118" s="2"/>
      <c r="C118" s="2"/>
      <c r="D118" s="16"/>
      <c r="E118" s="1109"/>
      <c r="F118" s="1112" t="s">
        <v>8</v>
      </c>
      <c r="G118" s="229"/>
      <c r="H118" s="2"/>
      <c r="I118" s="5"/>
    </row>
    <row r="119" spans="2:9" ht="15" customHeight="1" x14ac:dyDescent="0.25">
      <c r="B119" s="2"/>
      <c r="C119" s="2"/>
      <c r="D119" s="16"/>
      <c r="E119" s="1109"/>
      <c r="F119" s="8" t="s">
        <v>9</v>
      </c>
      <c r="G119" s="17"/>
      <c r="H119" s="2"/>
      <c r="I119" s="5"/>
    </row>
    <row r="120" spans="2:9" x14ac:dyDescent="0.25">
      <c r="B120" s="2"/>
      <c r="C120" s="2"/>
      <c r="D120" s="16"/>
      <c r="E120" s="1109"/>
      <c r="F120" s="1110"/>
      <c r="G120" s="231"/>
      <c r="H120" s="2"/>
      <c r="I120" s="5"/>
    </row>
    <row r="121" spans="2:9" x14ac:dyDescent="0.25">
      <c r="B121" s="2"/>
      <c r="C121" s="2"/>
      <c r="D121" s="16"/>
      <c r="E121" s="1109" t="s">
        <v>10</v>
      </c>
      <c r="F121" s="1111"/>
      <c r="G121" s="230"/>
      <c r="H121" s="2"/>
      <c r="I121" s="5"/>
    </row>
    <row r="122" spans="2:9" x14ac:dyDescent="0.25">
      <c r="B122" s="2"/>
      <c r="C122" s="2"/>
      <c r="D122" s="16"/>
      <c r="E122" s="1109"/>
      <c r="F122" s="8" t="s">
        <v>11</v>
      </c>
      <c r="G122" s="17"/>
      <c r="H122" s="2"/>
      <c r="I122" s="5"/>
    </row>
    <row r="123" spans="2:9" x14ac:dyDescent="0.25">
      <c r="B123" s="2"/>
      <c r="C123" s="2"/>
      <c r="D123" s="16"/>
      <c r="E123" s="1109"/>
      <c r="F123" s="1111"/>
      <c r="G123" s="230"/>
      <c r="H123" s="2"/>
      <c r="I123" s="5"/>
    </row>
    <row r="124" spans="2:9" x14ac:dyDescent="0.25">
      <c r="B124" s="2"/>
      <c r="C124" s="2"/>
      <c r="D124" s="16"/>
      <c r="E124" s="8" t="s">
        <v>19</v>
      </c>
      <c r="F124" s="1110"/>
      <c r="G124" s="231"/>
      <c r="H124" s="2"/>
      <c r="I124" s="5"/>
    </row>
    <row r="125" spans="2:9" x14ac:dyDescent="0.25">
      <c r="B125" s="2"/>
      <c r="C125" s="2"/>
      <c r="D125" s="16"/>
      <c r="E125" s="8"/>
      <c r="F125" s="8" t="s">
        <v>20</v>
      </c>
      <c r="G125" s="17"/>
      <c r="H125" s="2"/>
      <c r="I125" s="5"/>
    </row>
    <row r="126" spans="2:9" x14ac:dyDescent="0.25">
      <c r="B126" s="2"/>
      <c r="C126" s="2"/>
      <c r="D126" s="16"/>
      <c r="E126" s="1105"/>
      <c r="F126" s="8" t="s">
        <v>21</v>
      </c>
      <c r="G126" s="17"/>
      <c r="H126" s="2"/>
      <c r="I126" s="5"/>
    </row>
    <row r="127" spans="2:9" x14ac:dyDescent="0.25">
      <c r="B127" s="2"/>
      <c r="C127" s="2"/>
      <c r="D127" s="16"/>
      <c r="E127" s="1109"/>
      <c r="F127" s="8" t="s">
        <v>22</v>
      </c>
      <c r="G127" s="17"/>
      <c r="H127" s="2"/>
      <c r="I127" s="5"/>
    </row>
    <row r="128" spans="2:9" x14ac:dyDescent="0.25">
      <c r="B128" s="2"/>
      <c r="C128" s="2"/>
      <c r="D128" s="16"/>
      <c r="E128" s="1109"/>
      <c r="F128" s="8" t="s">
        <v>23</v>
      </c>
      <c r="G128" s="17"/>
      <c r="H128" s="2"/>
      <c r="I128" s="5"/>
    </row>
    <row r="129" spans="2:9" x14ac:dyDescent="0.25">
      <c r="B129" s="2"/>
      <c r="C129" s="2"/>
      <c r="D129" s="16"/>
      <c r="E129" s="1109"/>
      <c r="F129" s="8" t="s">
        <v>24</v>
      </c>
      <c r="G129" s="17"/>
      <c r="H129" s="2"/>
      <c r="I129" s="5"/>
    </row>
    <row r="130" spans="2:9" x14ac:dyDescent="0.25">
      <c r="B130" s="2"/>
      <c r="C130" s="2"/>
      <c r="D130" s="16"/>
      <c r="E130" s="1105"/>
      <c r="F130" s="8" t="s">
        <v>25</v>
      </c>
      <c r="G130" s="17"/>
      <c r="H130" s="2"/>
      <c r="I130" s="5"/>
    </row>
    <row r="131" spans="2:9" x14ac:dyDescent="0.25">
      <c r="B131" s="2"/>
      <c r="C131" s="2"/>
      <c r="D131" s="16"/>
      <c r="E131" s="1105"/>
      <c r="F131" s="8" t="s">
        <v>26</v>
      </c>
      <c r="G131" s="17"/>
      <c r="H131" s="2"/>
      <c r="I131" s="5"/>
    </row>
    <row r="132" spans="2:9" x14ac:dyDescent="0.25">
      <c r="B132" s="2"/>
      <c r="C132" s="2"/>
      <c r="D132" s="16"/>
      <c r="E132" s="1105"/>
      <c r="F132" s="8" t="s">
        <v>27</v>
      </c>
      <c r="G132" s="17"/>
      <c r="H132" s="2"/>
      <c r="I132" s="5"/>
    </row>
    <row r="133" spans="2:9" x14ac:dyDescent="0.25">
      <c r="B133" s="2"/>
      <c r="C133" s="2"/>
      <c r="D133" s="16"/>
      <c r="E133" s="1105"/>
      <c r="F133" s="8" t="s">
        <v>28</v>
      </c>
      <c r="G133" s="17"/>
      <c r="H133" s="2"/>
      <c r="I133" s="5"/>
    </row>
    <row r="134" spans="2:9" x14ac:dyDescent="0.25">
      <c r="B134" s="2"/>
      <c r="C134" s="2"/>
      <c r="D134" s="16"/>
      <c r="E134" s="1105"/>
      <c r="F134" s="8" t="s">
        <v>29</v>
      </c>
      <c r="G134" s="17"/>
      <c r="H134" s="2"/>
      <c r="I134" s="5"/>
    </row>
    <row r="135" spans="2:9" x14ac:dyDescent="0.25">
      <c r="B135" s="2"/>
      <c r="C135" s="2"/>
      <c r="D135" s="16"/>
      <c r="E135" s="1109"/>
      <c r="F135" s="8" t="s">
        <v>30</v>
      </c>
      <c r="G135" s="17"/>
      <c r="H135" s="2"/>
      <c r="I135" s="5"/>
    </row>
    <row r="136" spans="2:9" x14ac:dyDescent="0.25">
      <c r="B136" s="2"/>
      <c r="C136" s="2"/>
      <c r="D136" s="16"/>
      <c r="E136" s="1105"/>
      <c r="F136" s="8" t="s">
        <v>31</v>
      </c>
      <c r="G136" s="17"/>
      <c r="H136" s="2"/>
      <c r="I136" s="2"/>
    </row>
    <row r="137" spans="2:9" x14ac:dyDescent="0.25">
      <c r="B137" s="2"/>
      <c r="C137" s="2"/>
      <c r="D137" s="16"/>
      <c r="E137" s="1109"/>
      <c r="F137" s="8" t="s">
        <v>32</v>
      </c>
      <c r="G137" s="17"/>
      <c r="H137" s="2"/>
      <c r="I137" s="2"/>
    </row>
    <row r="138" spans="2:9" x14ac:dyDescent="0.25">
      <c r="B138" s="2"/>
      <c r="C138" s="2"/>
      <c r="D138" s="16"/>
      <c r="E138" s="1109"/>
      <c r="F138" s="8" t="s">
        <v>33</v>
      </c>
      <c r="G138" s="17"/>
      <c r="H138" s="2"/>
      <c r="I138" s="2"/>
    </row>
    <row r="139" spans="2:9" x14ac:dyDescent="0.25">
      <c r="B139" s="2"/>
      <c r="C139" s="2"/>
      <c r="D139" s="16"/>
      <c r="E139" s="1105"/>
      <c r="F139" s="8" t="s">
        <v>34</v>
      </c>
      <c r="G139" s="17"/>
      <c r="H139" s="2"/>
      <c r="I139" s="2"/>
    </row>
    <row r="140" spans="2:9" x14ac:dyDescent="0.25">
      <c r="B140" s="2"/>
      <c r="C140" s="2"/>
      <c r="D140" s="16"/>
      <c r="E140" s="8"/>
      <c r="F140" s="1113"/>
      <c r="G140" s="232"/>
      <c r="H140" s="2"/>
      <c r="I140" s="2"/>
    </row>
    <row r="141" spans="2:9" x14ac:dyDescent="0.25">
      <c r="B141" s="2"/>
      <c r="C141" s="2"/>
      <c r="D141" s="16"/>
      <c r="E141" s="8" t="s">
        <v>35</v>
      </c>
      <c r="F141" s="1108"/>
      <c r="G141" s="15"/>
      <c r="H141" s="2"/>
      <c r="I141" s="2"/>
    </row>
    <row r="142" spans="2:9" ht="30" x14ac:dyDescent="0.25">
      <c r="B142" s="2"/>
      <c r="C142" s="2"/>
      <c r="D142" s="16"/>
      <c r="E142" s="225"/>
      <c r="F142" s="1112" t="s">
        <v>36</v>
      </c>
      <c r="G142" s="229"/>
      <c r="H142" s="2"/>
      <c r="I142" s="2"/>
    </row>
    <row r="143" spans="2:9" x14ac:dyDescent="0.25">
      <c r="B143" s="2"/>
      <c r="C143" s="2"/>
      <c r="D143" s="16"/>
      <c r="E143" s="8"/>
      <c r="F143" s="8" t="s">
        <v>37</v>
      </c>
      <c r="G143" s="17"/>
      <c r="H143" s="2"/>
      <c r="I143" s="2"/>
    </row>
    <row r="144" spans="2:9" x14ac:dyDescent="0.25">
      <c r="B144" s="2"/>
      <c r="C144" s="2"/>
      <c r="D144" s="16"/>
      <c r="E144" s="8"/>
      <c r="F144" s="1113"/>
      <c r="G144" s="232"/>
      <c r="H144" s="2"/>
      <c r="I144" s="2"/>
    </row>
    <row r="145" spans="2:9" x14ac:dyDescent="0.25">
      <c r="B145" s="2"/>
      <c r="C145" s="2"/>
      <c r="D145" s="16"/>
      <c r="E145" s="8" t="s">
        <v>47</v>
      </c>
      <c r="F145" s="1110"/>
      <c r="G145" s="231"/>
      <c r="H145" s="2"/>
      <c r="I145" s="2"/>
    </row>
    <row r="146" spans="2:9" x14ac:dyDescent="0.25">
      <c r="B146" s="2"/>
      <c r="C146" s="2"/>
      <c r="D146" s="16"/>
      <c r="E146" s="8"/>
      <c r="F146" s="8" t="s">
        <v>72</v>
      </c>
      <c r="G146" s="17"/>
      <c r="H146" s="2"/>
      <c r="I146" s="2"/>
    </row>
    <row r="147" spans="2:9" x14ac:dyDescent="0.25">
      <c r="B147" s="2"/>
      <c r="C147" s="2"/>
      <c r="D147" s="16"/>
      <c r="E147" s="8"/>
      <c r="F147" s="1113"/>
      <c r="G147" s="232"/>
      <c r="H147" s="2"/>
      <c r="I147" s="2"/>
    </row>
    <row r="148" spans="2:9" x14ac:dyDescent="0.25">
      <c r="B148" s="2"/>
      <c r="C148" s="2"/>
      <c r="D148" s="16"/>
      <c r="E148" s="8" t="s">
        <v>38</v>
      </c>
      <c r="F148" s="1111"/>
      <c r="G148" s="230"/>
      <c r="H148" s="2"/>
      <c r="I148" s="2"/>
    </row>
    <row r="149" spans="2:9" x14ac:dyDescent="0.25">
      <c r="B149" s="2"/>
      <c r="C149" s="2"/>
      <c r="D149" s="16"/>
      <c r="E149" s="8"/>
      <c r="F149" s="8" t="s">
        <v>39</v>
      </c>
      <c r="G149" s="17"/>
      <c r="H149" s="2"/>
      <c r="I149" s="2"/>
    </row>
    <row r="150" spans="2:9" x14ac:dyDescent="0.25">
      <c r="B150" s="2"/>
      <c r="C150" s="2"/>
      <c r="D150" s="16"/>
      <c r="E150" s="8"/>
      <c r="F150" s="8" t="s">
        <v>40</v>
      </c>
      <c r="G150" s="17"/>
      <c r="H150" s="2"/>
      <c r="I150" s="2"/>
    </row>
    <row r="151" spans="2:9" ht="30" x14ac:dyDescent="0.25">
      <c r="B151" s="2"/>
      <c r="C151" s="2"/>
      <c r="D151" s="16"/>
      <c r="E151" s="225"/>
      <c r="F151" s="1112" t="s">
        <v>41</v>
      </c>
      <c r="G151" s="229"/>
      <c r="H151" s="2"/>
      <c r="I151" s="2"/>
    </row>
    <row r="152" spans="2:9" x14ac:dyDescent="0.25">
      <c r="B152" s="2"/>
      <c r="C152" s="2"/>
      <c r="D152" s="16"/>
      <c r="E152" s="225"/>
      <c r="F152" s="1111"/>
      <c r="G152" s="230"/>
      <c r="H152" s="2"/>
      <c r="I152" s="2"/>
    </row>
    <row r="153" spans="2:9" x14ac:dyDescent="0.25">
      <c r="B153" s="2"/>
      <c r="C153" s="2"/>
      <c r="D153" s="16"/>
      <c r="E153" s="225" t="s">
        <v>42</v>
      </c>
      <c r="F153" s="1111"/>
      <c r="G153" s="230"/>
      <c r="H153" s="2"/>
      <c r="I153" s="2"/>
    </row>
    <row r="154" spans="2:9" x14ac:dyDescent="0.25">
      <c r="B154" s="2"/>
      <c r="C154" s="2"/>
      <c r="D154" s="16"/>
      <c r="E154" s="8"/>
      <c r="F154" s="8" t="s">
        <v>43</v>
      </c>
      <c r="G154" s="17"/>
      <c r="H154" s="2"/>
      <c r="I154" s="2"/>
    </row>
    <row r="155" spans="2:9" x14ac:dyDescent="0.25">
      <c r="B155" s="2"/>
      <c r="C155" s="2"/>
      <c r="D155" s="16"/>
      <c r="E155" s="8"/>
      <c r="F155" s="8" t="s">
        <v>44</v>
      </c>
      <c r="G155" s="17"/>
      <c r="H155" s="2"/>
      <c r="I155" s="2"/>
    </row>
    <row r="156" spans="2:9" ht="15.75" thickBot="1" x14ac:dyDescent="0.3">
      <c r="B156" s="2"/>
      <c r="C156" s="2"/>
      <c r="D156" s="227"/>
      <c r="E156" s="19"/>
      <c r="F156" s="1121"/>
      <c r="G156" s="228"/>
      <c r="H156" s="2"/>
      <c r="I156" s="2"/>
    </row>
    <row r="157" spans="2:9" x14ac:dyDescent="0.25">
      <c r="B157" s="2"/>
      <c r="C157" s="2"/>
      <c r="D157" s="2"/>
      <c r="E157" s="224"/>
      <c r="F157" s="6"/>
      <c r="G157" s="6"/>
      <c r="H157" s="2"/>
      <c r="I157" s="2"/>
    </row>
    <row r="158" spans="2:9" x14ac:dyDescent="0.25">
      <c r="B158" s="2"/>
      <c r="C158" s="2"/>
      <c r="D158" s="2"/>
      <c r="E158" s="224"/>
      <c r="F158" s="6"/>
      <c r="G158" s="6"/>
      <c r="H158" s="2"/>
      <c r="I158" s="2"/>
    </row>
  </sheetData>
  <mergeCells count="1">
    <mergeCell ref="D9:F9"/>
  </mergeCells>
  <hyperlinks>
    <hyperlink ref="F15" location="'EU KM1'!A1" display="EU KM1 - Key metrics template" xr:uid="{E71ADC33-FDF1-46FA-9D11-A0614A8C887D}"/>
    <hyperlink ref="F17" location="'EU OV1'!A1" display="EU CC1 - Composition of regulatory own funds" xr:uid="{4158ABDB-6C34-4598-BD06-58C484AEA264}"/>
    <hyperlink ref="F18" location="'EU CC2'!A1" display="EU CC2 - reconciliation of regulatory own funds to balance sheet in the audited financial statements" xr:uid="{523DDFF0-6055-4676-91EE-1F03FCB7C9EB}"/>
    <hyperlink ref="F19" location="'EU CCA '!A1" display="EU CCA - Main features of regulatory own funds instruments and eligible liabilities instruments" xr:uid="{D0CA33BC-B48D-4329-ABBA-FFE742625B54}"/>
    <hyperlink ref="F22" location="'EU OV1'!A1" display="EU OV1 – Overview of total risk exposure amounts" xr:uid="{43222E89-7D41-4BBC-9394-B48FAE5E734C}"/>
    <hyperlink ref="F25" location="'EU LI1 '!A1" display="EU LI1 - Differences between accounting and regulatory scopes of consolidation and mapping of financial statement categories with regulatory risk categories " xr:uid="{86EC16BA-CACB-44DF-B86B-80843F7A2F9A}"/>
    <hyperlink ref="F26" location="'EU LI2'!A1" display="EU LI2 - Main sources of differences between regulatory exposure amounts and carrying values in financial statements " xr:uid="{795E11E7-FAE5-4C3A-8814-3F5A92312357}"/>
    <hyperlink ref="F27" location="'EU LIA'!A1" display="EU LIA - Explanations of differences between accounting and regulatory exposure amounts" xr:uid="{940B32A6-027F-4BC1-826B-CCFF3D11436F}"/>
    <hyperlink ref="F28" location="'EU LI3'!A1" display="EU LI3 - Outline of the differences in the scopes of consolidation (entity by entity) " xr:uid="{CA2A28CC-5D8A-4CCE-806C-571986E64920}"/>
    <hyperlink ref="F31" location="'EU PV1'!A1" display="EU PV1 - Prudent valuation adjustments (PVA)" xr:uid="{E7856A57-DA7B-49E3-A171-AD5CD6110E37}"/>
    <hyperlink ref="F34" location="'EU CQ1'!A1" display="EU CQ1 - Credit quality of forborne exposures" xr:uid="{CD14D9C2-3790-478E-9C03-4A5C2768CF45}"/>
    <hyperlink ref="F35" location="'EU CQ3'!A1" display="EU CQ3 - Credit quality of performing and non-performing exposures by past due days" xr:uid="{8D2AA027-84DE-4261-83EB-2588C27A7FDA}"/>
    <hyperlink ref="F36" location="'EU CQ7'!A1" display="EU CQ7 - Collateral obtained by taking possession and execution processes " xr:uid="{815E0125-C775-424E-8895-701CB7827E5E}"/>
    <hyperlink ref="F37" location="'EU CR1'!A1" display="EU CR1 - Performing and non-performing exposures and related provisions. " xr:uid="{87ABE8A0-D635-479E-990A-B9B3963974B5}"/>
    <hyperlink ref="F39" location="'EU CR2'!A1" display="EU CR2 - Changes in the stock of non-performing loans and advances" xr:uid="{C0E25225-0308-44BD-BDD5-BEBCBF0E1DEE}"/>
    <hyperlink ref="F40" location="'EU CR3'!A1" display="EU CR3 –  CRM techniques overview:  Disclosure of the use of credit risk mitigation techniques" xr:uid="{C140BD02-86FA-4E35-B4F1-42C55D2D5063}"/>
    <hyperlink ref="F41" location="'EU CR4'!A1" display="EU CR4 – standardised approach – Credit risk exposure and CRM effects" xr:uid="{A9D69DC6-2984-44C7-BABB-F932635FB329}"/>
    <hyperlink ref="F42" location="'EU CR5'!A1" display="EU CR5 – standardised approach" xr:uid="{BBE7EB62-D93E-46FE-8698-A2E147EAC597}"/>
    <hyperlink ref="F44" location="'EU CR6-A'!A1" display="EU CR6-A – Scope of the use of IRB and SA approaches" xr:uid="{5AE5DF15-7088-4A63-BED9-7BE835FF46F8}"/>
    <hyperlink ref="F45" location="'EU CR7'!A1" display="EU CR7 – IRB approach – Effect on the RWEAs of credit derivatives used as CRM techniques" xr:uid="{52F567FF-2DD7-4C9F-B7EC-27487E85993C}"/>
    <hyperlink ref="F46" location="'EU CR7-A'!A1" display="EU CR7-A – IRB approach – Disclosure of the extent of the use of CRM techniques" xr:uid="{C4F772A2-F9E6-47B7-9E1C-7AF6BBE83FCA}"/>
    <hyperlink ref="F47" location="'EU CR8'!A1" display="EU CR8 –  RWEA flow statements of credit risk exposures under the IRB approach " xr:uid="{80B8007F-5E7A-44C7-AF0C-36CF6556CFDA}"/>
    <hyperlink ref="F48" location="'EU CR9'!A1" display="EU CR9 –IRB approach – Back-testing of PD per exposure class (fixed PD scale)" xr:uid="{A09FD756-C5DB-4B0A-BF12-4309EB80DDDA}"/>
    <hyperlink ref="F51" location="'EU CCyB1'!A1" display="EU CCyB1 - Geographical distribution of credit exposures relevant for the calculation of the countercyclical buffer" xr:uid="{47B18BE5-D063-4748-9C8A-CC33223F6F5A}"/>
    <hyperlink ref="F52" location="'EU CCyB2'!A1" display="EU CCyB2 - Amount of institution-specific countercyclical capital buffer" xr:uid="{479CACF5-289F-4A49-904D-60CED36FCA04}"/>
    <hyperlink ref="F55" location="'EU LR1'!A1" display="EU LR1 - LRSum: Summary reconciliation of accounting assets and leverage ratio exposures" xr:uid="{32F9B654-7375-4909-A873-DAB184553048}"/>
    <hyperlink ref="F56" location="'EU LR2'!A1" display="EU LR2 - LRCom: Leverage ratio common disclosure" xr:uid="{958725BD-EEE8-4144-9DA8-3B2239838E1C}"/>
    <hyperlink ref="F57" location="'EU LR3'!A1" display="EU LR3 - LRSpl: Split-up of on balance sheet exposures (excluding derivatives, SFTs and exempted exposures)" xr:uid="{1E4C80F0-C5E9-4B52-B901-982A7ED34BED}"/>
    <hyperlink ref="F60" location="'EU LIQ1'!A1" display="EU LIQ1 - Quantitative information of LCR" xr:uid="{FE8799D5-C7E3-4AAE-BEFE-A349ADCF3B93}"/>
    <hyperlink ref="F61" location="'EU LIQ2'!A1" display="EU LIQ2: Net Stable Funding Ratio " xr:uid="{F09B947D-E2BB-49BB-8D40-260424309440}"/>
    <hyperlink ref="F62" location="'EU LIQA'!A1" display="EU LIQA - Liquidity risk management " xr:uid="{31AFA401-5027-4B7A-821E-15C5AB1F76F6}"/>
    <hyperlink ref="F63" location="'EU LIQB'!A1" display="EU LIQB  on qualitative information on LCR, which complements template EU LIQ1." xr:uid="{C3AF931B-3DD8-419A-80BE-C563049093BE}"/>
    <hyperlink ref="F66" location="'EU CCR1'!A1" display="EU CCR1 – Analysis of CCR exposure by approach" xr:uid="{CDB1189A-649D-485B-9246-3BF6E3626CDA}"/>
    <hyperlink ref="F67" location="'EU CCR2'!A1" display="EEU CCR2 – Transactions subject to own funds requirements for CVA risk" xr:uid="{399425E4-41A8-4CF5-9192-7B5CD6870722}"/>
    <hyperlink ref="F68" location="'EU CCR3'!A1" display="EU CCR3 – Standardised approach – CCR exposures by regulatory exposure class and risk weights" xr:uid="{3804CEFE-95C0-49AC-B73B-CE169F1C41EE}"/>
    <hyperlink ref="F69" location="'EU CCR4'!A1" display="EU CCR4 – IRB approach – CCR exposures by exposure class and PD scale" xr:uid="{61B26666-80B3-46B5-AEF9-624CB7FF7EF7}"/>
    <hyperlink ref="F70" location="'EU CCR5'!A1" display="EU CCR5 – Composition of collateral for CCR exposures" xr:uid="{3E6221E3-F2F7-4553-9685-8B8718F2EF29}"/>
    <hyperlink ref="F71" location="'EU CCR6'!A1" display="EU CCR6 – Credit derivatives exposures" xr:uid="{54E95FBE-C0BC-48DB-AAFF-25D06EE0FA96}"/>
    <hyperlink ref="F72" location="'EU CCR8'!A1" display="EU CCR8 – Exposures to CCPs" xr:uid="{5BD41256-272F-4040-BD39-6DCB436A5468}"/>
    <hyperlink ref="F75" location="'EU SEC1'!A1" display="EU SEC1 - Securitisation exposures in the non-trading book" xr:uid="{5354885E-9FE9-4DFF-9E81-B19CA6C6EB6A}"/>
    <hyperlink ref="F76" location="'EU SEC4'!A1" display="EU SEC4 - Securitisation exposures in the non-trading book and associated regulatory capital requirements - institution acting as investor" xr:uid="{7F41AEAC-4E9D-42A2-A3B8-DEDF94670C44}"/>
    <hyperlink ref="F79" location="'EU MR1'!A1" display="EU MR1 - Market risk under the standardised approach" xr:uid="{26FFED57-4E5C-471C-98BA-7B0FF1651018}"/>
    <hyperlink ref="F82" location="'EU OR1'!A1" display=" EU OR1 - Operational risk own funds requirements and risk-weighted exposure amounts" xr:uid="{7B5F015A-6A1A-4877-ACF1-4A57C6E2662F}"/>
    <hyperlink ref="F85" location="'EU AE1'!A1" display="EU AE1 - Encumbered and unencumbered assets" xr:uid="{D9ED6662-7ED7-4AA2-B555-36D71BA93898}"/>
    <hyperlink ref="F86" location="'EU AE2'!A1" display="EU AE2 - Collateral received and own debt securities issued" xr:uid="{B8B7BB37-6DF1-463E-B1B5-360CCA3926D2}"/>
    <hyperlink ref="F87" location="'EU AE3'!A1" display="EU AE3 - Sources of encumbrance" xr:uid="{A2550B93-9102-4B38-B42A-F1341AD15906}"/>
    <hyperlink ref="F88" location="'EU AE4'!A1" display="EU AE4 - Accompanying narrative information" xr:uid="{B17D5597-1C84-4146-BEB2-33B7339974E2}"/>
    <hyperlink ref="F91" location="'EU IRRBB1'!A1" display="EU IRRBB1 - Interest rate risks of non-trading book activities" xr:uid="{D08B3D30-AA06-4F86-8783-DBB0B782DE27}"/>
    <hyperlink ref="F117" location="'EU CC1 JR'!A1" display="EU CC1 - Composition of regulatory own funds" xr:uid="{DBE3BBFE-F7DD-46D7-9791-DBA5B07FECDB}"/>
    <hyperlink ref="F118" location="'EU CC2 JR'!A1" display="EU CC2 - reconciliation of regulatory own funds to balance sheet in the audited financial statements" xr:uid="{1D535F77-9468-44D3-8174-A46DE8026961}"/>
    <hyperlink ref="F122" location="'EU OV1 JR'!A1" display="EU OV1 – Overview of total risk exposure amounts" xr:uid="{1577290C-B960-49F7-8CBF-AD9FFB748B91}"/>
    <hyperlink ref="F125" location="'EU CQ1 JR'!A1" display="EU CQ1 - Credit quality of forborne exposures" xr:uid="{146897C1-C076-4BDD-B9BB-A818B26B58DB}"/>
    <hyperlink ref="F126" location="'EU CQ3 JR'!A1" display="EU CQ3 - Credit quality of performing and non-performing exposures by past due days" xr:uid="{002ED311-AFDF-405A-B380-55BB443AAA62}"/>
    <hyperlink ref="F127" location="'EU CQ3 JR'!A1" display="EU CQ7 - Collateral obtained by taking possession and execution processes " xr:uid="{739B98BA-E040-49A1-BAF9-329A963DED2D}"/>
    <hyperlink ref="F128" location="'EU CR1 JR'!A1" display="EU CR1 - Performing and non-performing exposures and related provisions. " xr:uid="{DD29B68B-6B22-496E-A354-EA479D486B8E}"/>
    <hyperlink ref="F130" location="'EU CR2 JR'!A1" display="EU CR2 - Changes in the stock of non-performing loans and advances" xr:uid="{C20A7C88-60CB-427A-9654-4C2553532E7C}"/>
    <hyperlink ref="F131" location="'EU CR3 JR'!A1" display="EU CR3 –  CRM techniques overview:  Disclosure of the use of credit risk mitigation techniques" xr:uid="{BB65F335-3CE7-44C2-8E2B-7CAE45D943BF}"/>
    <hyperlink ref="F132" location="'EU CR4 JR'!A1" display="EU CR4 – standardised approach – Credit risk exposure and CRM effects" xr:uid="{16A3EEA5-4116-4362-9CDF-8C5B05F7C210}"/>
    <hyperlink ref="F133" location="'EU CR5 JR'!A1" display="EU CR5 – standardised approach" xr:uid="{F32B7908-8D05-4E4E-86BF-E7C8A6C2F1BF}"/>
    <hyperlink ref="F135" location="'EU CR6-A JR'!A1" display="EU CR6-A – Scope of the use of IRB and SA approaches" xr:uid="{4AB11974-D0D8-44BE-B31C-006E96596534}"/>
    <hyperlink ref="F136" location="'EU CR7 JR'!A1" display="EU CR7 – IRB approach – Effect on the RWEAs of credit derivatives used as CRM techniques" xr:uid="{F2BEE413-1C86-4F50-8F55-40E25A36669A}"/>
    <hyperlink ref="F137" location="'EU CR7-A JR'!A1" display="EU CR7-A – IRB approach – Disclosure of the extent of the use of CRM techniques" xr:uid="{49F69F89-E0AE-4DC8-84ED-35D3459C43BE}"/>
    <hyperlink ref="F138" location="'EU CR8 JR'!A1" display="EU CR8 –  RWEA flow statements of credit risk exposures under the IRB approach " xr:uid="{82F50875-15E3-4B98-B18E-159AFD9DAB37}"/>
    <hyperlink ref="F139" location="'EU CR9 JR'!A1" display="EU CR9 –IRB approach – Back-testing of PD per exposure class (fixed PD scale)" xr:uid="{F82C1E0A-10CB-4798-AACB-3AA89E86574A}"/>
    <hyperlink ref="F149" location="'EU LR1 JR'!A1" display="EU LR1 - LRSum: Summary reconciliation of accounting assets and leverage ratio exposures" xr:uid="{334B7014-3B50-4FBE-BA6B-291CF885E46A}"/>
    <hyperlink ref="F150" location="'EU LR2 JR'!A1" display="EU LR2 - LRCom: Leverage ratio common disclosure" xr:uid="{6DF3C7B4-3A73-4494-843C-3D16A6DE2857}"/>
    <hyperlink ref="F151" location="'EU LR3 JR'!A1" display="EU LR3 - LRSpl: Split-up of on balance sheet exposures (excluding derivatives, SFTs and exempted exposures)" xr:uid="{6CB02ECB-27F0-4E7E-9A82-65C6B28DDAD2}"/>
    <hyperlink ref="F154" location="'EU LIQ1 JR'!A1" display="EU LIQ1 - Quantitative information of LCR" xr:uid="{FD051560-030E-4E96-A5BB-02C61031BF29}"/>
    <hyperlink ref="F155" location="'EU LIQ2 JR'!A1" display="EU LIQ2: Net Stable Funding Ratio " xr:uid="{383A7C8E-27E3-4CD8-876A-E7B7C82BA513}"/>
    <hyperlink ref="F116" location="'EU KM1 JR'!A1" display="EU KM1 - Key metrics template" xr:uid="{9DAFC1F2-4AA3-4C27-86C5-AC30ABC2C4B8}"/>
    <hyperlink ref="F119" location="'EU CCA JR'!A1" display="EU CCA - Main features of regulatory own funds instruments and eligible liabilities instruments" xr:uid="{AFF832A4-E6A3-4928-9654-BCD8AA07DF48}"/>
    <hyperlink ref="F38" location="'EU CR1'!A1" display="EU CR1 - Performing and non-performing exposures and related provisions. " xr:uid="{0C8C5C50-A60E-4892-9BF4-E38B06834819}"/>
    <hyperlink ref="F129" location="'EU CR1-A JR'!A1" display="EU CR1-A - Maturity of exposures" xr:uid="{979EB394-4CB7-4630-94F6-5D6E8131C606}"/>
    <hyperlink ref="F146" location="'EU CCR3 JR'!A1" display="EU CCR3 – Analysis of CCR exposure by approach" xr:uid="{36FCD98F-A596-4BF9-B5AF-B2C3DD43252A}"/>
    <hyperlink ref="F134" location="'EU CR6 JR'!A1" display="EU CR6 - IRB approach - Credit risk exposures by exposure class and PD range" xr:uid="{7AE68D38-3D61-4E61-A70F-2EFDE0A12A1E}"/>
    <hyperlink ref="F43" location="'EU CR6'!A1" display="EU CR6 - IRB approach - Credit risk exposures by exposure class and PD range" xr:uid="{27531E05-A63E-403D-8BFA-4143E90CA020}"/>
    <hyperlink ref="F16" location="'EU KM2'!A1" display="EU KM2 - Key metrics - MREL and, where applicable, G-SII requirement for own funds and eligible liabilities  " xr:uid="{51BC5AB4-68C3-4235-B3F5-A90447B15351}"/>
    <hyperlink ref="F94" location="'EU TLAC1'!A1" display="EU TLAC 1" xr:uid="{8E657D6D-6C8C-43D6-A959-66910271B350}"/>
    <hyperlink ref="F95" location="'EU TLAC3'!A1" display="EU TLAC 3a" xr:uid="{27CEC496-417B-4E49-B9D9-F17845D8AC50}"/>
    <hyperlink ref="F142" location="'EU CCyB1 JR'!A1" display="EU CCyB1 - Geographical distribution of credit exposures relevant for the calculation of the countercyclical buffer" xr:uid="{CB081AA9-F865-4CDD-8FEC-A6B9FAA8A80B}"/>
    <hyperlink ref="F143" location="'EU CCyB2 JR'!A1" display="EU CCyB2 - Amount of institution-specific countercyclical capital buffer" xr:uid="{47DCE229-C9FB-4640-B3FD-77A49E015035}"/>
    <hyperlink ref="F98" location="'Qualitative-Environmental risk'!A1" display="'Qualitative-Environmental risk'!A1" xr:uid="{C3E1C4A8-286C-4BB0-9382-72EC6FE1BF54}"/>
    <hyperlink ref="F99" location="'Qualitative-Social risk'!A1" display="'Qualitative-Social risk'!A1" xr:uid="{5D75230A-1539-4E7D-93A7-B428AB220E09}"/>
    <hyperlink ref="F100" location="'Qualitative-Governance risk'!A1" display="'Qualitative-Governance risk'!A1" xr:uid="{90F606E8-61F4-4622-A3FA-F06F41FA151A}"/>
    <hyperlink ref="F101" location="'1.CC Transition risk-Banking b.'!A1" display="'1.CC Transition risk-Banking b.'!A1" xr:uid="{830E5388-089D-4F31-8555-06AF84026A3C}"/>
    <hyperlink ref="F102" location="'2.CC Trans-BB.RE collateral'!A1" display="'2.CC Trans-BB.RE collateral'!A1" xr:uid="{0100801B-B75E-4CA7-ACB1-5D44DB398634}"/>
    <hyperlink ref="F103" location="'3.CC Trans-BB.alignment metrics'!A1" display="'3.CC Trans-BB.alignment metrics'!A1" xr:uid="{79DAAA45-1D59-4235-9403-6F945D721653}"/>
    <hyperlink ref="F104" location="'4.CC Transition-toppollutcomp'!A1" display="'4.CC Transition-toppollutcomp'!A1" xr:uid="{AFB8ABB0-1B28-40E4-B4AA-DE4B21741556}"/>
    <hyperlink ref="F105" location="'5.CC Physical risk'!A1" display="'5.CC Physical risk'!A1" xr:uid="{75C48C89-8442-48AB-BDCC-C56FEE5116D5}"/>
    <hyperlink ref="F106" location="'6. Summary GAR '!A1" display="'6. Summary GAR '!A1" xr:uid="{240EE4E2-D28A-49BE-878C-22B39ACD44ED}"/>
    <hyperlink ref="F107" location="'7.Mitigating actions-GAR assets'!A1" display="'7.Mitigating actions-GAR assets'!A1" xr:uid="{D5729851-D18D-4871-B732-9A6713ED96CC}"/>
    <hyperlink ref="F108" location="'8.Mitigating actions - GAR %'!A1" display="'8.Mitigating actions - GAR %'!A1" xr:uid="{B26878C7-F461-4ACE-AC33-044088BA2C18}"/>
    <hyperlink ref="F110" location="'10.Other mitigating actions'!A1" display="'10.Other mitigating actions'!A1" xr:uid="{E6833EC3-77E7-4347-8BCC-B5F9666445C9}"/>
    <hyperlink ref="F109" location="'9.Mitigating actions-BTAR'!A1" display="Template 9 - Mitigating actions: BTAR" xr:uid="{F0A0B690-9E6B-46C5-903B-C3C0B64B0C59}"/>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259BA-B69A-4B73-8328-6B75F76EA788}">
  <sheetPr codeName="Sheet5">
    <tabColor rgb="FF00A976"/>
    <pageSetUpPr fitToPage="1"/>
  </sheetPr>
  <dimension ref="B1:D11"/>
  <sheetViews>
    <sheetView showGridLines="0" zoomScale="98" zoomScaleNormal="98" workbookViewId="0">
      <selection activeCell="D13" sqref="D13"/>
    </sheetView>
  </sheetViews>
  <sheetFormatPr defaultColWidth="8" defaultRowHeight="15" x14ac:dyDescent="0.25"/>
  <cols>
    <col min="1" max="1" width="3.125" style="29" customWidth="1"/>
    <col min="2" max="2" width="13.5" style="32" customWidth="1"/>
    <col min="3" max="3" width="10.75" style="29" bestFit="1" customWidth="1"/>
    <col min="4" max="4" width="73.625" style="29" bestFit="1" customWidth="1"/>
    <col min="5" max="7" width="23.375" style="29" customWidth="1"/>
    <col min="8" max="16384" width="8" style="29"/>
  </cols>
  <sheetData>
    <row r="1" spans="2:4" ht="9.9499999999999993" customHeight="1" x14ac:dyDescent="0.25"/>
    <row r="2" spans="2:4" ht="20.25" customHeight="1" x14ac:dyDescent="0.25">
      <c r="B2" s="1512" t="s">
        <v>15</v>
      </c>
      <c r="C2" s="1512"/>
      <c r="D2" s="1512"/>
    </row>
    <row r="3" spans="2:4" ht="18.75" customHeight="1" x14ac:dyDescent="0.25">
      <c r="B3" s="1512"/>
      <c r="C3" s="1512"/>
      <c r="D3" s="1512"/>
    </row>
    <row r="5" spans="2:4" ht="30" x14ac:dyDescent="0.25">
      <c r="B5" s="235" t="s">
        <v>410</v>
      </c>
      <c r="C5" s="235" t="s">
        <v>411</v>
      </c>
      <c r="D5" s="244" t="s">
        <v>412</v>
      </c>
    </row>
    <row r="6" spans="2:4" s="35" customFormat="1" ht="30" x14ac:dyDescent="0.2">
      <c r="B6" s="33" t="s">
        <v>413</v>
      </c>
      <c r="C6" s="33" t="s">
        <v>153</v>
      </c>
      <c r="D6" s="36" t="s">
        <v>1338</v>
      </c>
    </row>
    <row r="7" spans="2:4" s="35" customFormat="1" ht="30" x14ac:dyDescent="0.2">
      <c r="B7" s="33" t="s">
        <v>414</v>
      </c>
      <c r="C7" s="33" t="s">
        <v>154</v>
      </c>
      <c r="D7" s="36" t="s">
        <v>1338</v>
      </c>
    </row>
    <row r="10" spans="2:4" x14ac:dyDescent="0.25">
      <c r="B10" s="106"/>
    </row>
    <row r="11" spans="2:4" x14ac:dyDescent="0.25">
      <c r="B11" s="29"/>
    </row>
  </sheetData>
  <mergeCells count="1">
    <mergeCell ref="B2:D3"/>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1DD156-E99E-4E78-9272-6C45F0510880}">
  <sheetPr codeName="Sheet6">
    <tabColor rgb="FF00A976"/>
    <pageSetUpPr fitToPage="1"/>
  </sheetPr>
  <dimension ref="B1:I19"/>
  <sheetViews>
    <sheetView showGridLines="0" zoomScaleNormal="100" workbookViewId="0">
      <selection activeCell="E34" sqref="E34"/>
    </sheetView>
  </sheetViews>
  <sheetFormatPr defaultColWidth="8" defaultRowHeight="15" x14ac:dyDescent="0.25"/>
  <cols>
    <col min="1" max="1" width="3.125" style="29" customWidth="1"/>
    <col min="2" max="2" width="36" style="29" bestFit="1" customWidth="1"/>
    <col min="3" max="3" width="30.5" style="29" bestFit="1" customWidth="1"/>
    <col min="4" max="8" width="12.875" style="29" customWidth="1"/>
    <col min="9" max="9" width="42.875" style="29" bestFit="1" customWidth="1"/>
    <col min="10" max="16384" width="8" style="29"/>
  </cols>
  <sheetData>
    <row r="1" spans="2:9" ht="9.9499999999999993" customHeight="1" x14ac:dyDescent="0.25"/>
    <row r="2" spans="2:9" ht="20.25" x14ac:dyDescent="0.3">
      <c r="B2" s="1463" t="s">
        <v>16</v>
      </c>
      <c r="C2" s="1463"/>
      <c r="D2" s="1463"/>
      <c r="E2" s="1463"/>
      <c r="F2" s="1463"/>
      <c r="G2" s="1463"/>
      <c r="H2" s="1463"/>
      <c r="I2" s="1463"/>
    </row>
    <row r="3" spans="2:9" s="49" customFormat="1" ht="18.75" x14ac:dyDescent="0.3">
      <c r="B3" s="130"/>
    </row>
    <row r="4" spans="2:9" x14ac:dyDescent="0.25">
      <c r="B4" s="235" t="s">
        <v>73</v>
      </c>
      <c r="C4" s="243" t="s">
        <v>74</v>
      </c>
      <c r="D4" s="235" t="s">
        <v>75</v>
      </c>
      <c r="E4" s="235" t="s">
        <v>76</v>
      </c>
      <c r="F4" s="235" t="s">
        <v>77</v>
      </c>
      <c r="G4" s="235" t="s">
        <v>136</v>
      </c>
      <c r="H4" s="235" t="s">
        <v>383</v>
      </c>
      <c r="I4" s="243" t="s">
        <v>415</v>
      </c>
    </row>
    <row r="5" spans="2:9" x14ac:dyDescent="0.25">
      <c r="B5" s="1513" t="s">
        <v>416</v>
      </c>
      <c r="C5" s="1502" t="s">
        <v>417</v>
      </c>
      <c r="D5" s="1514" t="s">
        <v>418</v>
      </c>
      <c r="E5" s="1515"/>
      <c r="F5" s="1515"/>
      <c r="G5" s="1515"/>
      <c r="H5" s="1516"/>
      <c r="I5" s="308" t="s">
        <v>419</v>
      </c>
    </row>
    <row r="6" spans="2:9" ht="45" x14ac:dyDescent="0.25">
      <c r="B6" s="1513"/>
      <c r="C6" s="1502"/>
      <c r="D6" s="235" t="s">
        <v>420</v>
      </c>
      <c r="E6" s="235" t="s">
        <v>421</v>
      </c>
      <c r="F6" s="235" t="s">
        <v>422</v>
      </c>
      <c r="G6" s="235" t="s">
        <v>423</v>
      </c>
      <c r="H6" s="235" t="s">
        <v>424</v>
      </c>
      <c r="I6" s="245"/>
    </row>
    <row r="7" spans="2:9" ht="20.100000000000001" customHeight="1" x14ac:dyDescent="0.25">
      <c r="B7" s="319" t="s">
        <v>1148</v>
      </c>
      <c r="C7" s="320" t="s">
        <v>1149</v>
      </c>
      <c r="D7" s="321" t="s">
        <v>956</v>
      </c>
      <c r="E7" s="321"/>
      <c r="F7" s="321"/>
      <c r="G7" s="321"/>
      <c r="H7" s="319"/>
      <c r="I7" s="319" t="s">
        <v>425</v>
      </c>
    </row>
    <row r="8" spans="2:9" ht="20.100000000000001" customHeight="1" x14ac:dyDescent="0.25">
      <c r="B8" s="319" t="s">
        <v>1150</v>
      </c>
      <c r="C8" s="320" t="s">
        <v>1149</v>
      </c>
      <c r="D8" s="320" t="s">
        <v>956</v>
      </c>
      <c r="E8" s="320"/>
      <c r="F8" s="320"/>
      <c r="G8" s="320"/>
      <c r="H8" s="321"/>
      <c r="I8" s="319" t="s">
        <v>1151</v>
      </c>
    </row>
    <row r="9" spans="2:9" ht="20.100000000000001" customHeight="1" x14ac:dyDescent="0.25">
      <c r="B9" s="319" t="s">
        <v>1152</v>
      </c>
      <c r="C9" s="320" t="s">
        <v>1149</v>
      </c>
      <c r="D9" s="320"/>
      <c r="E9" s="320"/>
      <c r="F9" s="320"/>
      <c r="G9" s="320" t="s">
        <v>956</v>
      </c>
      <c r="H9" s="321"/>
      <c r="I9" s="319" t="s">
        <v>1153</v>
      </c>
    </row>
    <row r="10" spans="2:9" ht="20.100000000000001" customHeight="1" x14ac:dyDescent="0.25">
      <c r="B10" s="319" t="s">
        <v>1154</v>
      </c>
      <c r="C10" s="320" t="s">
        <v>1149</v>
      </c>
      <c r="D10" s="320" t="s">
        <v>956</v>
      </c>
      <c r="E10" s="320"/>
      <c r="F10" s="320"/>
      <c r="G10" s="320"/>
      <c r="H10" s="321"/>
      <c r="I10" s="319" t="s">
        <v>1155</v>
      </c>
    </row>
    <row r="11" spans="2:9" x14ac:dyDescent="0.25">
      <c r="B11" s="319" t="s">
        <v>1156</v>
      </c>
      <c r="C11" s="320" t="s">
        <v>1149</v>
      </c>
      <c r="D11" s="320" t="s">
        <v>956</v>
      </c>
      <c r="E11" s="320"/>
      <c r="F11" s="320"/>
      <c r="G11" s="320"/>
      <c r="H11" s="321"/>
      <c r="I11" s="319" t="s">
        <v>1157</v>
      </c>
    </row>
    <row r="12" spans="2:9" x14ac:dyDescent="0.25">
      <c r="B12" s="319" t="s">
        <v>1158</v>
      </c>
      <c r="C12" s="320" t="s">
        <v>1149</v>
      </c>
      <c r="D12" s="320" t="s">
        <v>956</v>
      </c>
      <c r="E12" s="320"/>
      <c r="F12" s="320"/>
      <c r="G12" s="320"/>
      <c r="H12" s="321"/>
      <c r="I12" s="319" t="s">
        <v>1159</v>
      </c>
    </row>
    <row r="13" spans="2:9" x14ac:dyDescent="0.25">
      <c r="B13" s="319" t="s">
        <v>1160</v>
      </c>
      <c r="C13" s="320" t="s">
        <v>1149</v>
      </c>
      <c r="D13" s="320" t="s">
        <v>956</v>
      </c>
      <c r="E13" s="320"/>
      <c r="F13" s="320"/>
      <c r="G13" s="320"/>
      <c r="H13" s="321"/>
      <c r="I13" s="319" t="s">
        <v>1157</v>
      </c>
    </row>
    <row r="14" spans="2:9" x14ac:dyDescent="0.25">
      <c r="B14" s="319" t="s">
        <v>1161</v>
      </c>
      <c r="C14" s="320" t="s">
        <v>1149</v>
      </c>
      <c r="D14" s="320" t="s">
        <v>956</v>
      </c>
      <c r="E14" s="320"/>
      <c r="F14" s="320"/>
      <c r="G14" s="320"/>
      <c r="H14" s="321"/>
      <c r="I14" s="319" t="s">
        <v>1153</v>
      </c>
    </row>
    <row r="15" spans="2:9" x14ac:dyDescent="0.25">
      <c r="B15" s="319" t="s">
        <v>1162</v>
      </c>
      <c r="C15" s="320" t="s">
        <v>1149</v>
      </c>
      <c r="D15" s="320" t="s">
        <v>956</v>
      </c>
      <c r="E15" s="320"/>
      <c r="F15" s="320"/>
      <c r="G15" s="320"/>
      <c r="H15" s="321"/>
      <c r="I15" s="319" t="s">
        <v>1163</v>
      </c>
    </row>
    <row r="16" spans="2:9" x14ac:dyDescent="0.25">
      <c r="B16" s="319" t="s">
        <v>1164</v>
      </c>
      <c r="C16" s="320" t="s">
        <v>423</v>
      </c>
      <c r="D16" s="320"/>
      <c r="E16" s="320"/>
      <c r="F16" s="320"/>
      <c r="G16" s="320" t="s">
        <v>956</v>
      </c>
      <c r="H16" s="321"/>
      <c r="I16" s="319" t="s">
        <v>1165</v>
      </c>
    </row>
    <row r="17" spans="2:9" x14ac:dyDescent="0.25">
      <c r="B17" s="319" t="s">
        <v>1166</v>
      </c>
      <c r="C17" s="320" t="s">
        <v>423</v>
      </c>
      <c r="D17" s="320"/>
      <c r="E17" s="320"/>
      <c r="F17" s="320"/>
      <c r="G17" s="320" t="s">
        <v>956</v>
      </c>
      <c r="H17" s="321"/>
      <c r="I17" s="319" t="s">
        <v>1155</v>
      </c>
    </row>
    <row r="18" spans="2:9" x14ac:dyDescent="0.25">
      <c r="B18" s="319" t="s">
        <v>1167</v>
      </c>
      <c r="C18" s="320" t="s">
        <v>1149</v>
      </c>
      <c r="D18" s="321" t="s">
        <v>956</v>
      </c>
      <c r="E18" s="321"/>
      <c r="F18" s="321"/>
      <c r="G18" s="321"/>
      <c r="H18" s="319"/>
      <c r="I18" s="319" t="s">
        <v>1157</v>
      </c>
    </row>
    <row r="19" spans="2:9" x14ac:dyDescent="0.25">
      <c r="B19" s="319" t="s">
        <v>1168</v>
      </c>
      <c r="C19" s="320" t="s">
        <v>1149</v>
      </c>
      <c r="D19" s="321" t="s">
        <v>956</v>
      </c>
      <c r="E19" s="321"/>
      <c r="F19" s="321"/>
      <c r="G19" s="321"/>
      <c r="H19" s="319"/>
      <c r="I19" s="319" t="s">
        <v>1159</v>
      </c>
    </row>
  </sheetData>
  <mergeCells count="4">
    <mergeCell ref="B5:B6"/>
    <mergeCell ref="C5:C6"/>
    <mergeCell ref="D5:H5"/>
    <mergeCell ref="B2:I2"/>
  </mergeCells>
  <pageMargins left="0.70866141732283472" right="0.70866141732283472" top="0.74803149606299213" bottom="0.74803149606299213" header="0.31496062992125984" footer="0.31496062992125984"/>
  <pageSetup paperSize="9" scale="98" orientation="landscape" r:id="rId1"/>
  <headerFooter>
    <oddHeader>&amp;CEN
Annex V</oddHeader>
    <oddFooter>&amp;C&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79E0B4-F528-4DEC-96EC-7E03A06A657E}">
  <sheetPr codeName="Sheet7">
    <tabColor rgb="FF00A976"/>
  </sheetPr>
  <dimension ref="B1:N14"/>
  <sheetViews>
    <sheetView showGridLines="0" zoomScaleNormal="100" zoomScalePageLayoutView="90" workbookViewId="0">
      <pane xSplit="3" ySplit="6" topLeftCell="D7" activePane="bottomRight" state="frozen"/>
      <selection pane="topRight" activeCell="A62" sqref="A62"/>
      <selection pane="bottomLeft" activeCell="A62" sqref="A62"/>
      <selection pane="bottomRight" activeCell="I11" sqref="I11"/>
    </sheetView>
  </sheetViews>
  <sheetFormatPr defaultColWidth="10" defaultRowHeight="15" x14ac:dyDescent="0.25"/>
  <cols>
    <col min="1" max="1" width="3.125" style="29" customWidth="1"/>
    <col min="2" max="2" width="4.5" style="29" customWidth="1"/>
    <col min="3" max="3" width="16.875" style="29" customWidth="1"/>
    <col min="4" max="4" width="15.25" style="29" customWidth="1"/>
    <col min="5" max="5" width="15" style="29" customWidth="1"/>
    <col min="6" max="8" width="16.375" style="29" customWidth="1"/>
    <col min="9" max="9" width="15.25" style="29" customWidth="1"/>
    <col min="10" max="10" width="15" style="29" customWidth="1"/>
    <col min="11" max="11" width="24" style="29" customWidth="1"/>
    <col min="12" max="12" width="14.125" style="29" customWidth="1"/>
    <col min="13" max="13" width="16.875" style="29" customWidth="1"/>
    <col min="14" max="16384" width="10" style="29"/>
  </cols>
  <sheetData>
    <row r="1" spans="2:14" ht="9.9499999999999993" customHeight="1" x14ac:dyDescent="0.25"/>
    <row r="2" spans="2:14" ht="20.25" x14ac:dyDescent="0.3">
      <c r="B2" s="1463" t="s">
        <v>18</v>
      </c>
      <c r="C2" s="1463"/>
      <c r="D2" s="1463"/>
      <c r="E2" s="1463"/>
      <c r="F2" s="1463"/>
      <c r="G2" s="1463"/>
      <c r="H2" s="1463"/>
      <c r="I2" s="1463"/>
      <c r="J2" s="1463"/>
      <c r="K2" s="1463"/>
      <c r="L2" s="1463"/>
      <c r="M2" s="1463"/>
    </row>
    <row r="3" spans="2:14" x14ac:dyDescent="0.25">
      <c r="B3" s="116"/>
    </row>
    <row r="4" spans="2:14" x14ac:dyDescent="0.25">
      <c r="B4" s="578" t="s">
        <v>1308</v>
      </c>
      <c r="C4" s="351"/>
      <c r="D4" s="235" t="s">
        <v>73</v>
      </c>
      <c r="E4" s="235" t="s">
        <v>74</v>
      </c>
      <c r="F4" s="235" t="s">
        <v>75</v>
      </c>
      <c r="G4" s="235" t="s">
        <v>76</v>
      </c>
      <c r="H4" s="235" t="s">
        <v>77</v>
      </c>
      <c r="I4" s="235" t="s">
        <v>426</v>
      </c>
      <c r="J4" s="235" t="s">
        <v>427</v>
      </c>
      <c r="K4" s="235" t="s">
        <v>136</v>
      </c>
      <c r="L4" s="235" t="s">
        <v>383</v>
      </c>
      <c r="M4" s="235" t="s">
        <v>415</v>
      </c>
      <c r="N4" s="31"/>
    </row>
    <row r="5" spans="2:14" ht="28.5" customHeight="1" x14ac:dyDescent="0.25">
      <c r="B5" s="311"/>
      <c r="C5" s="348"/>
      <c r="D5" s="1517" t="s">
        <v>428</v>
      </c>
      <c r="E5" s="1517"/>
      <c r="F5" s="1517"/>
      <c r="G5" s="1517"/>
      <c r="H5" s="1518"/>
      <c r="I5" s="1519" t="s">
        <v>429</v>
      </c>
      <c r="J5" s="1518"/>
      <c r="K5" s="1520" t="s">
        <v>430</v>
      </c>
      <c r="L5" s="274"/>
      <c r="M5" s="275"/>
      <c r="N5" s="31"/>
    </row>
    <row r="6" spans="2:14" ht="60" x14ac:dyDescent="0.25">
      <c r="B6" s="350"/>
      <c r="C6" s="349" t="s">
        <v>431</v>
      </c>
      <c r="D6" s="235" t="s">
        <v>432</v>
      </c>
      <c r="E6" s="235" t="s">
        <v>433</v>
      </c>
      <c r="F6" s="235" t="s">
        <v>434</v>
      </c>
      <c r="G6" s="235" t="s">
        <v>435</v>
      </c>
      <c r="H6" s="235" t="s">
        <v>436</v>
      </c>
      <c r="I6" s="235" t="s">
        <v>437</v>
      </c>
      <c r="J6" s="235" t="s">
        <v>438</v>
      </c>
      <c r="K6" s="1521"/>
      <c r="L6" s="235" t="s">
        <v>439</v>
      </c>
      <c r="M6" s="235" t="s">
        <v>440</v>
      </c>
      <c r="N6" s="31"/>
    </row>
    <row r="7" spans="2:14" ht="30" x14ac:dyDescent="0.25">
      <c r="B7" s="33">
        <v>1</v>
      </c>
      <c r="C7" s="37" t="s">
        <v>441</v>
      </c>
      <c r="D7" s="33"/>
      <c r="E7" s="33"/>
      <c r="F7" s="33"/>
      <c r="G7" s="33"/>
      <c r="H7" s="33"/>
      <c r="I7" s="33"/>
      <c r="J7" s="33"/>
      <c r="K7" s="22"/>
      <c r="L7" s="33"/>
      <c r="M7" s="33"/>
      <c r="N7" s="31"/>
    </row>
    <row r="8" spans="2:14" x14ac:dyDescent="0.25">
      <c r="B8" s="33">
        <v>3</v>
      </c>
      <c r="C8" s="37" t="s">
        <v>442</v>
      </c>
      <c r="D8" s="33"/>
      <c r="E8" s="33"/>
      <c r="F8" s="33"/>
      <c r="G8" s="33"/>
      <c r="H8" s="33"/>
      <c r="I8" s="33"/>
      <c r="J8" s="33"/>
      <c r="K8" s="22"/>
      <c r="L8" s="33"/>
      <c r="M8" s="33"/>
      <c r="N8" s="31"/>
    </row>
    <row r="9" spans="2:14" ht="30" x14ac:dyDescent="0.25">
      <c r="B9" s="33">
        <v>4</v>
      </c>
      <c r="C9" s="37" t="s">
        <v>443</v>
      </c>
      <c r="D9" s="33"/>
      <c r="E9" s="33"/>
      <c r="F9" s="33"/>
      <c r="G9" s="33"/>
      <c r="H9" s="33"/>
      <c r="I9" s="287" t="s">
        <v>444</v>
      </c>
      <c r="J9" s="287" t="s">
        <v>444</v>
      </c>
      <c r="K9" s="22"/>
      <c r="L9" s="33"/>
      <c r="M9" s="33"/>
      <c r="N9" s="31"/>
    </row>
    <row r="10" spans="2:14" x14ac:dyDescent="0.25">
      <c r="B10" s="33">
        <v>5</v>
      </c>
      <c r="C10" s="37" t="s">
        <v>445</v>
      </c>
      <c r="D10" s="33"/>
      <c r="E10" s="33"/>
      <c r="F10" s="33"/>
      <c r="G10" s="33"/>
      <c r="H10" s="33"/>
      <c r="I10" s="287" t="s">
        <v>444</v>
      </c>
      <c r="J10" s="287" t="s">
        <v>444</v>
      </c>
      <c r="K10" s="22"/>
      <c r="L10" s="33"/>
      <c r="M10" s="33"/>
      <c r="N10" s="31"/>
    </row>
    <row r="11" spans="2:14" x14ac:dyDescent="0.25">
      <c r="B11" s="33">
        <v>6</v>
      </c>
      <c r="C11" s="37" t="s">
        <v>446</v>
      </c>
      <c r="D11" s="33"/>
      <c r="E11" s="33"/>
      <c r="F11" s="33"/>
      <c r="G11" s="33"/>
      <c r="H11" s="33"/>
      <c r="I11" s="33"/>
      <c r="J11" s="33"/>
      <c r="K11" s="22"/>
      <c r="L11" s="33"/>
      <c r="M11" s="33"/>
      <c r="N11" s="31"/>
    </row>
    <row r="12" spans="2:14" x14ac:dyDescent="0.25">
      <c r="B12" s="33">
        <v>7</v>
      </c>
      <c r="C12" s="37" t="s">
        <v>374</v>
      </c>
      <c r="D12" s="33"/>
      <c r="E12" s="33"/>
      <c r="F12" s="33"/>
      <c r="G12" s="33"/>
      <c r="H12" s="33"/>
      <c r="I12" s="287" t="s">
        <v>444</v>
      </c>
      <c r="J12" s="287" t="s">
        <v>444</v>
      </c>
      <c r="K12" s="22"/>
      <c r="L12" s="33"/>
      <c r="M12" s="33"/>
      <c r="N12" s="31"/>
    </row>
    <row r="13" spans="2:14" ht="45" x14ac:dyDescent="0.25">
      <c r="B13" s="33">
        <v>10</v>
      </c>
      <c r="C13" s="37" t="s">
        <v>447</v>
      </c>
      <c r="D13" s="33"/>
      <c r="E13" s="33"/>
      <c r="F13" s="33"/>
      <c r="G13" s="33"/>
      <c r="H13" s="33"/>
      <c r="I13" s="287" t="s">
        <v>444</v>
      </c>
      <c r="J13" s="287" t="s">
        <v>444</v>
      </c>
      <c r="K13" s="22"/>
      <c r="L13" s="33"/>
      <c r="M13" s="33"/>
      <c r="N13" s="31"/>
    </row>
    <row r="14" spans="2:14" ht="60" x14ac:dyDescent="0.25">
      <c r="B14" s="33">
        <v>12</v>
      </c>
      <c r="C14" s="288" t="s">
        <v>448</v>
      </c>
      <c r="D14" s="289"/>
      <c r="E14" s="289"/>
      <c r="F14" s="289"/>
      <c r="G14" s="289"/>
      <c r="H14" s="289"/>
      <c r="I14" s="289"/>
      <c r="J14" s="289"/>
      <c r="K14" s="1014">
        <v>98443.4</v>
      </c>
      <c r="L14" s="33"/>
      <c r="M14" s="33"/>
      <c r="N14" s="31"/>
    </row>
  </sheetData>
  <mergeCells count="4">
    <mergeCell ref="D5:H5"/>
    <mergeCell ref="I5:J5"/>
    <mergeCell ref="K5:K6"/>
    <mergeCell ref="B2:M2"/>
  </mergeCells>
  <pageMargins left="0.7" right="0.7" top="0.75" bottom="0.75" header="0.3" footer="0.3"/>
  <pageSetup paperSize="9" scale="56" orientation="landscape" verticalDpi="90" r:id="rId1"/>
  <headerFoot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339FE8-86E7-4388-852D-360FF25DC565}">
  <sheetPr codeName="Sheet20">
    <tabColor rgb="FF00A976"/>
  </sheetPr>
  <dimension ref="B1:K54"/>
  <sheetViews>
    <sheetView showGridLines="0" topLeftCell="B1" zoomScaleNormal="100" workbookViewId="0">
      <selection activeCell="H9" sqref="H9"/>
    </sheetView>
  </sheetViews>
  <sheetFormatPr defaultColWidth="8" defaultRowHeight="15" x14ac:dyDescent="0.25"/>
  <cols>
    <col min="1" max="1" width="3.125" style="29" customWidth="1"/>
    <col min="2" max="2" width="8" style="29"/>
    <col min="3" max="3" width="38.625" style="29" customWidth="1"/>
    <col min="4" max="4" width="17.5" style="29" customWidth="1"/>
    <col min="5" max="5" width="19.875" style="29" customWidth="1"/>
    <col min="6" max="6" width="13.125" style="29" customWidth="1"/>
    <col min="7" max="7" width="16.625" style="29" customWidth="1"/>
    <col min="8" max="8" width="17.875" style="29" customWidth="1"/>
    <col min="9" max="9" width="19.25" style="29" customWidth="1"/>
    <col min="10" max="10" width="13.125" style="29" customWidth="1"/>
    <col min="11" max="11" width="29.625" style="29" customWidth="1"/>
    <col min="12" max="16384" width="8" style="29"/>
  </cols>
  <sheetData>
    <row r="1" spans="2:11" ht="9.9499999999999993" customHeight="1" x14ac:dyDescent="0.25"/>
    <row r="2" spans="2:11" ht="20.25" x14ac:dyDescent="0.25">
      <c r="B2" s="1490" t="s">
        <v>20</v>
      </c>
      <c r="C2" s="1490"/>
      <c r="D2" s="1490"/>
      <c r="E2" s="1490"/>
      <c r="F2" s="1490"/>
      <c r="G2" s="1490"/>
      <c r="H2" s="1490"/>
      <c r="I2" s="1490"/>
      <c r="J2" s="1490"/>
      <c r="K2" s="1490"/>
    </row>
    <row r="3" spans="2:11" ht="15.75" x14ac:dyDescent="0.25">
      <c r="B3" s="55"/>
      <c r="C3" s="390"/>
      <c r="D3" s="55"/>
      <c r="E3" s="55"/>
      <c r="F3" s="390"/>
      <c r="G3" s="55"/>
      <c r="H3" s="55"/>
      <c r="I3" s="55"/>
      <c r="J3" s="502"/>
      <c r="K3" s="390"/>
    </row>
    <row r="4" spans="2:11" ht="15.75" customHeight="1" x14ac:dyDescent="0.25">
      <c r="B4" s="578" t="s">
        <v>1308</v>
      </c>
      <c r="C4" s="584"/>
      <c r="D4" s="805" t="s">
        <v>73</v>
      </c>
      <c r="E4" s="803" t="s">
        <v>74</v>
      </c>
      <c r="F4" s="803" t="s">
        <v>75</v>
      </c>
      <c r="G4" s="803" t="s">
        <v>76</v>
      </c>
      <c r="H4" s="803" t="s">
        <v>77</v>
      </c>
      <c r="I4" s="803" t="s">
        <v>136</v>
      </c>
      <c r="J4" s="804" t="s">
        <v>383</v>
      </c>
      <c r="K4" s="803" t="s">
        <v>415</v>
      </c>
    </row>
    <row r="5" spans="2:11" ht="72" customHeight="1" x14ac:dyDescent="0.25">
      <c r="B5" s="585"/>
      <c r="C5" s="586"/>
      <c r="D5" s="1518" t="s">
        <v>449</v>
      </c>
      <c r="E5" s="1502"/>
      <c r="F5" s="1502"/>
      <c r="G5" s="1502"/>
      <c r="H5" s="1502" t="s">
        <v>450</v>
      </c>
      <c r="I5" s="1502"/>
      <c r="J5" s="1524" t="s">
        <v>451</v>
      </c>
      <c r="K5" s="1502"/>
    </row>
    <row r="6" spans="2:11" ht="23.25" customHeight="1" x14ac:dyDescent="0.25">
      <c r="B6" s="585"/>
      <c r="C6" s="586"/>
      <c r="D6" s="1518" t="s">
        <v>452</v>
      </c>
      <c r="E6" s="1526" t="s">
        <v>453</v>
      </c>
      <c r="F6" s="1513"/>
      <c r="G6" s="1513"/>
      <c r="H6" s="1502" t="s">
        <v>454</v>
      </c>
      <c r="I6" s="1519" t="s">
        <v>455</v>
      </c>
      <c r="J6" s="508"/>
      <c r="K6" s="1518" t="s">
        <v>456</v>
      </c>
    </row>
    <row r="7" spans="2:11" ht="40.5" customHeight="1" x14ac:dyDescent="0.25">
      <c r="B7" s="587"/>
      <c r="C7" s="588"/>
      <c r="D7" s="1525"/>
      <c r="E7" s="812"/>
      <c r="F7" s="807" t="s">
        <v>457</v>
      </c>
      <c r="G7" s="808" t="s">
        <v>458</v>
      </c>
      <c r="H7" s="1527"/>
      <c r="I7" s="1528"/>
      <c r="J7" s="508"/>
      <c r="K7" s="1522"/>
    </row>
    <row r="8" spans="2:11" ht="30" x14ac:dyDescent="0.25">
      <c r="B8" s="582">
        <v>5</v>
      </c>
      <c r="C8" s="583" t="s">
        <v>1291</v>
      </c>
      <c r="D8" s="934"/>
      <c r="E8" s="934"/>
      <c r="F8" s="934"/>
      <c r="G8" s="934"/>
      <c r="H8" s="934"/>
      <c r="I8" s="934"/>
      <c r="J8" s="934"/>
      <c r="K8" s="934"/>
    </row>
    <row r="9" spans="2:11" x14ac:dyDescent="0.25">
      <c r="B9" s="503">
        <v>10</v>
      </c>
      <c r="C9" s="376" t="s">
        <v>460</v>
      </c>
      <c r="D9" s="934">
        <v>354.89</v>
      </c>
      <c r="E9" s="934">
        <v>3146.42</v>
      </c>
      <c r="F9" s="934">
        <v>3091.69</v>
      </c>
      <c r="G9" s="934">
        <v>1390.84</v>
      </c>
      <c r="H9" s="934">
        <v>4.72</v>
      </c>
      <c r="I9" s="934">
        <v>791.54</v>
      </c>
      <c r="J9" s="934">
        <v>2631.51</v>
      </c>
      <c r="K9" s="934">
        <v>2321.61</v>
      </c>
    </row>
    <row r="10" spans="2:11" x14ac:dyDescent="0.25">
      <c r="B10" s="504">
        <v>20</v>
      </c>
      <c r="C10" s="505" t="s">
        <v>510</v>
      </c>
      <c r="D10" s="934"/>
      <c r="E10" s="934"/>
      <c r="F10" s="934"/>
      <c r="G10" s="934"/>
      <c r="H10" s="934"/>
      <c r="I10" s="934"/>
      <c r="J10" s="934"/>
      <c r="K10" s="934"/>
    </row>
    <row r="11" spans="2:11" x14ac:dyDescent="0.25">
      <c r="B11" s="504">
        <v>30</v>
      </c>
      <c r="C11" s="505" t="s">
        <v>511</v>
      </c>
      <c r="D11" s="934"/>
      <c r="E11" s="934"/>
      <c r="F11" s="934"/>
      <c r="G11" s="934"/>
      <c r="H11" s="934"/>
      <c r="I11" s="934"/>
      <c r="J11" s="934"/>
      <c r="K11" s="934"/>
    </row>
    <row r="12" spans="2:11" x14ac:dyDescent="0.25">
      <c r="B12" s="504">
        <v>40</v>
      </c>
      <c r="C12" s="505" t="s">
        <v>512</v>
      </c>
      <c r="D12" s="934"/>
      <c r="E12" s="934"/>
      <c r="F12" s="934"/>
      <c r="G12" s="934"/>
      <c r="H12" s="934"/>
      <c r="I12" s="934"/>
      <c r="J12" s="934"/>
      <c r="K12" s="934"/>
    </row>
    <row r="13" spans="2:11" x14ac:dyDescent="0.25">
      <c r="B13" s="504">
        <v>50</v>
      </c>
      <c r="C13" s="505" t="s">
        <v>513</v>
      </c>
      <c r="D13" s="934">
        <v>35.58</v>
      </c>
      <c r="E13" s="934">
        <v>314.05</v>
      </c>
      <c r="F13" s="934">
        <v>311.76</v>
      </c>
      <c r="G13" s="934">
        <v>314.05</v>
      </c>
      <c r="H13" s="934">
        <v>0.64</v>
      </c>
      <c r="I13" s="934">
        <v>220.28</v>
      </c>
      <c r="J13" s="934">
        <v>120.95</v>
      </c>
      <c r="K13" s="934">
        <v>93.77</v>
      </c>
    </row>
    <row r="14" spans="2:11" x14ac:dyDescent="0.25">
      <c r="B14" s="504">
        <v>60</v>
      </c>
      <c r="C14" s="505" t="s">
        <v>514</v>
      </c>
      <c r="D14" s="934">
        <v>152.56</v>
      </c>
      <c r="E14" s="934">
        <v>2234.4299999999998</v>
      </c>
      <c r="F14" s="934">
        <v>2234.4299999999998</v>
      </c>
      <c r="G14" s="934">
        <v>698.92</v>
      </c>
      <c r="H14" s="934">
        <v>2.78</v>
      </c>
      <c r="I14" s="934">
        <v>412.92</v>
      </c>
      <c r="J14" s="934">
        <v>1971.28</v>
      </c>
      <c r="K14" s="934">
        <v>1821.5</v>
      </c>
    </row>
    <row r="15" spans="2:11" x14ac:dyDescent="0.25">
      <c r="B15" s="504">
        <v>70</v>
      </c>
      <c r="C15" s="505" t="s">
        <v>515</v>
      </c>
      <c r="D15" s="934">
        <v>163.09</v>
      </c>
      <c r="E15" s="934">
        <v>597.94000000000005</v>
      </c>
      <c r="F15" s="934">
        <v>545.5</v>
      </c>
      <c r="G15" s="934">
        <v>377.88</v>
      </c>
      <c r="H15" s="934">
        <v>1.29</v>
      </c>
      <c r="I15" s="934">
        <v>158.34</v>
      </c>
      <c r="J15" s="934">
        <v>535.62</v>
      </c>
      <c r="K15" s="934">
        <v>406.33</v>
      </c>
    </row>
    <row r="16" spans="2:11" x14ac:dyDescent="0.25">
      <c r="B16" s="503">
        <v>80</v>
      </c>
      <c r="C16" s="376" t="s">
        <v>467</v>
      </c>
      <c r="D16" s="934"/>
      <c r="E16" s="934"/>
      <c r="F16" s="934"/>
      <c r="G16" s="934"/>
      <c r="H16" s="934"/>
      <c r="I16" s="934"/>
      <c r="J16" s="934"/>
      <c r="K16" s="934"/>
    </row>
    <row r="17" spans="2:11" x14ac:dyDescent="0.25">
      <c r="B17" s="503">
        <v>90</v>
      </c>
      <c r="C17" s="376" t="s">
        <v>468</v>
      </c>
      <c r="D17" s="934">
        <v>11.25</v>
      </c>
      <c r="E17" s="934">
        <v>204.27</v>
      </c>
      <c r="F17" s="934">
        <v>204.27</v>
      </c>
      <c r="G17" s="934">
        <v>204.27</v>
      </c>
      <c r="H17" s="934">
        <v>0.04</v>
      </c>
      <c r="I17" s="934">
        <v>14.79</v>
      </c>
      <c r="J17" s="934">
        <v>180.51</v>
      </c>
      <c r="K17" s="934"/>
    </row>
    <row r="18" spans="2:11" x14ac:dyDescent="0.25">
      <c r="B18" s="506">
        <v>100</v>
      </c>
      <c r="C18" s="507" t="s">
        <v>382</v>
      </c>
      <c r="D18" s="934">
        <v>366.14</v>
      </c>
      <c r="E18" s="934">
        <v>3350.69</v>
      </c>
      <c r="F18" s="934">
        <v>3295.96</v>
      </c>
      <c r="G18" s="934">
        <v>1595.12</v>
      </c>
      <c r="H18" s="934">
        <v>4.76</v>
      </c>
      <c r="I18" s="934">
        <v>806.32</v>
      </c>
      <c r="J18" s="934">
        <v>2812.02</v>
      </c>
      <c r="K18" s="934">
        <v>2321.61</v>
      </c>
    </row>
    <row r="19" spans="2:11" ht="60" customHeight="1" x14ac:dyDescent="0.25">
      <c r="B19" s="500"/>
      <c r="C19" s="500"/>
      <c r="D19" s="500"/>
      <c r="E19" s="500"/>
      <c r="F19" s="500"/>
      <c r="G19" s="500"/>
      <c r="H19" s="500"/>
      <c r="I19" s="500"/>
      <c r="J19" s="500"/>
      <c r="K19" s="500"/>
    </row>
    <row r="20" spans="2:11" ht="15.75" x14ac:dyDescent="0.25">
      <c r="B20" s="501"/>
      <c r="C20" s="501"/>
      <c r="D20" s="501"/>
      <c r="E20" s="390"/>
      <c r="F20" s="501"/>
      <c r="G20" s="390"/>
      <c r="H20" s="390"/>
      <c r="I20" s="390"/>
      <c r="J20" s="501"/>
      <c r="K20" s="501"/>
    </row>
    <row r="21" spans="2:11" ht="15.75" x14ac:dyDescent="0.25">
      <c r="B21" s="391"/>
      <c r="C21" s="391"/>
      <c r="D21" s="390"/>
      <c r="E21" s="390"/>
      <c r="F21" s="501"/>
      <c r="G21" s="390"/>
      <c r="H21" s="390"/>
      <c r="I21" s="390"/>
      <c r="J21" s="501"/>
      <c r="K21" s="501"/>
    </row>
    <row r="22" spans="2:11" ht="39.75" customHeight="1" x14ac:dyDescent="0.25">
      <c r="B22" s="500"/>
      <c r="C22" s="500"/>
      <c r="D22" s="500"/>
      <c r="E22" s="500"/>
      <c r="F22" s="500"/>
      <c r="G22" s="500"/>
      <c r="H22" s="500"/>
      <c r="I22" s="500"/>
      <c r="J22" s="500"/>
      <c r="K22" s="500"/>
    </row>
    <row r="23" spans="2:11" x14ac:dyDescent="0.25">
      <c r="B23" s="499"/>
      <c r="C23" s="499"/>
      <c r="D23" s="499"/>
      <c r="E23" s="499"/>
      <c r="F23" s="499"/>
      <c r="G23" s="499"/>
      <c r="H23" s="499"/>
      <c r="I23" s="499"/>
      <c r="J23" s="499"/>
      <c r="K23" s="499"/>
    </row>
    <row r="24" spans="2:11" x14ac:dyDescent="0.25">
      <c r="B24" s="499"/>
      <c r="C24" s="499"/>
      <c r="D24" s="499"/>
      <c r="E24" s="499"/>
      <c r="F24" s="499"/>
      <c r="G24" s="499"/>
      <c r="H24" s="499"/>
      <c r="I24" s="499"/>
      <c r="J24" s="499"/>
      <c r="K24" s="499"/>
    </row>
    <row r="25" spans="2:11" x14ac:dyDescent="0.25">
      <c r="B25" s="499"/>
      <c r="C25" s="499"/>
      <c r="D25" s="499"/>
      <c r="E25" s="499"/>
      <c r="F25" s="499"/>
      <c r="G25" s="499"/>
      <c r="H25" s="499"/>
      <c r="I25" s="499"/>
      <c r="J25" s="499"/>
      <c r="K25" s="499"/>
    </row>
    <row r="26" spans="2:11" x14ac:dyDescent="0.25">
      <c r="B26" s="499"/>
      <c r="C26" s="499"/>
      <c r="D26" s="499"/>
      <c r="E26" s="499"/>
      <c r="F26" s="499"/>
      <c r="G26" s="499"/>
      <c r="H26" s="499"/>
      <c r="I26" s="499"/>
      <c r="J26" s="499"/>
      <c r="K26" s="499"/>
    </row>
    <row r="27" spans="2:11" x14ac:dyDescent="0.25">
      <c r="B27" s="499"/>
      <c r="C27" s="499"/>
      <c r="D27" s="499"/>
      <c r="E27" s="499"/>
      <c r="F27" s="499"/>
      <c r="G27" s="499"/>
      <c r="H27" s="499"/>
      <c r="I27" s="499"/>
      <c r="J27" s="499"/>
      <c r="K27" s="499"/>
    </row>
    <row r="28" spans="2:11" x14ac:dyDescent="0.25">
      <c r="B28" s="499"/>
      <c r="C28" s="499"/>
      <c r="D28" s="499"/>
      <c r="E28" s="499"/>
      <c r="F28" s="499"/>
      <c r="G28" s="499"/>
      <c r="H28" s="499"/>
      <c r="I28" s="499"/>
      <c r="J28" s="499"/>
      <c r="K28" s="499"/>
    </row>
    <row r="32" spans="2:11" ht="24" customHeight="1" x14ac:dyDescent="0.25"/>
    <row r="33" ht="24" customHeight="1" x14ac:dyDescent="0.25"/>
    <row r="42" ht="36" customHeight="1" x14ac:dyDescent="0.25"/>
    <row r="52" spans="2:11" ht="36" customHeight="1" x14ac:dyDescent="0.25"/>
    <row r="53" spans="2:11" ht="48" customHeight="1" x14ac:dyDescent="0.25"/>
    <row r="54" spans="2:11" ht="15.75" x14ac:dyDescent="0.25">
      <c r="B54" s="1523"/>
      <c r="C54" s="1523"/>
      <c r="D54" s="1523"/>
      <c r="E54" s="1523"/>
      <c r="F54" s="1523"/>
      <c r="G54" s="1523"/>
      <c r="H54" s="1523"/>
      <c r="I54" s="1523"/>
      <c r="J54" s="1523"/>
      <c r="K54" s="390"/>
    </row>
  </sheetData>
  <mergeCells count="12">
    <mergeCell ref="B2:K2"/>
    <mergeCell ref="K6:K7"/>
    <mergeCell ref="B54:C54"/>
    <mergeCell ref="D54:F54"/>
    <mergeCell ref="G54:J54"/>
    <mergeCell ref="D5:G5"/>
    <mergeCell ref="H5:I5"/>
    <mergeCell ref="J5:K5"/>
    <mergeCell ref="D6:D7"/>
    <mergeCell ref="E6:G6"/>
    <mergeCell ref="H6:H7"/>
    <mergeCell ref="I6:I7"/>
  </mergeCells>
  <pageMargins left="0.7" right="0.7" top="0.75" bottom="0.75" header="0.3" footer="0.3"/>
  <pageSetup paperSize="9" orientation="portrait"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8B726C-D5F1-4AD9-975A-6FF53607E9AF}">
  <sheetPr codeName="Sheet21">
    <tabColor rgb="FF00A976"/>
  </sheetPr>
  <dimension ref="B2:O47"/>
  <sheetViews>
    <sheetView showGridLines="0" zoomScale="80" zoomScaleNormal="80" workbookViewId="0">
      <selection activeCell="B36" sqref="B36:O36"/>
    </sheetView>
  </sheetViews>
  <sheetFormatPr defaultColWidth="8" defaultRowHeight="15" x14ac:dyDescent="0.25"/>
  <cols>
    <col min="1" max="1" width="3.125" style="57" customWidth="1"/>
    <col min="2" max="2" width="17" style="57" customWidth="1"/>
    <col min="3" max="3" width="27" style="57" customWidth="1"/>
    <col min="4" max="16" width="17" style="57" customWidth="1"/>
    <col min="17" max="16384" width="8" style="57"/>
  </cols>
  <sheetData>
    <row r="2" spans="2:15" ht="20.25" x14ac:dyDescent="0.25">
      <c r="B2" s="1529" t="s">
        <v>21</v>
      </c>
      <c r="C2" s="1530"/>
      <c r="D2" s="1530"/>
      <c r="E2" s="1530"/>
      <c r="F2" s="1530"/>
      <c r="G2" s="1530"/>
      <c r="H2" s="1530"/>
      <c r="I2" s="1530"/>
      <c r="J2" s="1530"/>
      <c r="K2" s="1530"/>
      <c r="L2" s="1530"/>
      <c r="M2" s="1530"/>
      <c r="N2" s="1530"/>
      <c r="O2" s="1530"/>
    </row>
    <row r="3" spans="2:15" ht="15.75" x14ac:dyDescent="0.25">
      <c r="B3" s="63"/>
      <c r="C3" s="396"/>
      <c r="D3" s="63"/>
      <c r="E3" s="396"/>
      <c r="F3" s="396"/>
      <c r="G3" s="396"/>
      <c r="H3" s="396"/>
      <c r="I3" s="396"/>
      <c r="J3" s="396"/>
      <c r="K3" s="396"/>
      <c r="L3" s="396"/>
      <c r="M3" s="396"/>
      <c r="N3" s="396"/>
      <c r="O3" s="396"/>
    </row>
    <row r="4" spans="2:15" x14ac:dyDescent="0.25">
      <c r="B4" s="578"/>
      <c r="C4" s="409"/>
      <c r="D4" s="405" t="s">
        <v>73</v>
      </c>
      <c r="E4" s="405" t="s">
        <v>74</v>
      </c>
      <c r="F4" s="405" t="s">
        <v>75</v>
      </c>
      <c r="G4" s="405" t="s">
        <v>76</v>
      </c>
      <c r="H4" s="405" t="s">
        <v>77</v>
      </c>
      <c r="I4" s="405" t="s">
        <v>136</v>
      </c>
      <c r="J4" s="405" t="s">
        <v>383</v>
      </c>
      <c r="K4" s="405" t="s">
        <v>415</v>
      </c>
      <c r="L4" s="405" t="s">
        <v>469</v>
      </c>
      <c r="M4" s="405" t="s">
        <v>470</v>
      </c>
      <c r="N4" s="405" t="s">
        <v>471</v>
      </c>
      <c r="O4" s="405" t="s">
        <v>472</v>
      </c>
    </row>
    <row r="5" spans="2:15" x14ac:dyDescent="0.25">
      <c r="B5" s="295"/>
      <c r="C5" s="403"/>
      <c r="D5" s="1535" t="s">
        <v>473</v>
      </c>
      <c r="E5" s="1535"/>
      <c r="F5" s="1535"/>
      <c r="G5" s="1535"/>
      <c r="H5" s="1535"/>
      <c r="I5" s="1535"/>
      <c r="J5" s="1535"/>
      <c r="K5" s="1535"/>
      <c r="L5" s="1535"/>
      <c r="M5" s="1535"/>
      <c r="N5" s="1535"/>
      <c r="O5" s="1535"/>
    </row>
    <row r="6" spans="2:15" x14ac:dyDescent="0.25">
      <c r="B6" s="295"/>
      <c r="C6" s="403"/>
      <c r="D6" s="1536" t="s">
        <v>474</v>
      </c>
      <c r="E6" s="1535"/>
      <c r="F6" s="1535"/>
      <c r="G6" s="1537" t="s">
        <v>475</v>
      </c>
      <c r="H6" s="1537"/>
      <c r="I6" s="1537"/>
      <c r="J6" s="1537"/>
      <c r="K6" s="1537"/>
      <c r="L6" s="1537"/>
      <c r="M6" s="1537"/>
      <c r="N6" s="1537"/>
      <c r="O6" s="1537"/>
    </row>
    <row r="7" spans="2:15" ht="60" x14ac:dyDescent="0.25">
      <c r="B7" s="296"/>
      <c r="C7" s="407"/>
      <c r="D7" s="486"/>
      <c r="E7" s="497" t="s">
        <v>476</v>
      </c>
      <c r="F7" s="406" t="s">
        <v>477</v>
      </c>
      <c r="G7" s="408"/>
      <c r="H7" s="406" t="s">
        <v>478</v>
      </c>
      <c r="I7" s="406" t="s">
        <v>479</v>
      </c>
      <c r="J7" s="406" t="s">
        <v>480</v>
      </c>
      <c r="K7" s="406" t="s">
        <v>481</v>
      </c>
      <c r="L7" s="406" t="s">
        <v>482</v>
      </c>
      <c r="M7" s="406" t="s">
        <v>483</v>
      </c>
      <c r="N7" s="406" t="s">
        <v>484</v>
      </c>
      <c r="O7" s="406" t="s">
        <v>457</v>
      </c>
    </row>
    <row r="8" spans="2:15" ht="30" x14ac:dyDescent="0.25">
      <c r="B8" s="509">
        <v>5</v>
      </c>
      <c r="C8" s="510" t="s">
        <v>1289</v>
      </c>
      <c r="D8" s="929">
        <v>44334005498.010002</v>
      </c>
      <c r="E8" s="930">
        <v>44334005498.010002</v>
      </c>
      <c r="F8" s="930"/>
      <c r="G8" s="931"/>
      <c r="H8" s="930"/>
      <c r="I8" s="930"/>
      <c r="J8" s="930"/>
      <c r="K8" s="930"/>
      <c r="L8" s="930"/>
      <c r="M8" s="930"/>
      <c r="N8" s="930"/>
      <c r="O8" s="930"/>
    </row>
    <row r="9" spans="2:15" x14ac:dyDescent="0.25">
      <c r="B9" s="509">
        <v>10</v>
      </c>
      <c r="C9" s="510" t="s">
        <v>460</v>
      </c>
      <c r="D9" s="931">
        <v>566225731866.25</v>
      </c>
      <c r="E9" s="930">
        <v>566218590064.57996</v>
      </c>
      <c r="F9" s="930">
        <v>7141801.6699999999</v>
      </c>
      <c r="G9" s="931">
        <v>8402465933.9499998</v>
      </c>
      <c r="H9" s="930">
        <v>7659172426.0600004</v>
      </c>
      <c r="I9" s="930">
        <v>41222257.329999998</v>
      </c>
      <c r="J9" s="930">
        <v>85369332.079999998</v>
      </c>
      <c r="K9" s="930">
        <v>68852982.370000005</v>
      </c>
      <c r="L9" s="930">
        <v>547848936.11000001</v>
      </c>
      <c r="M9" s="930"/>
      <c r="N9" s="930"/>
      <c r="O9" s="930">
        <v>7846239168.4099998</v>
      </c>
    </row>
    <row r="10" spans="2:15" x14ac:dyDescent="0.25">
      <c r="B10" s="509">
        <v>20</v>
      </c>
      <c r="C10" s="505" t="s">
        <v>510</v>
      </c>
      <c r="D10" s="931">
        <v>81151554</v>
      </c>
      <c r="E10" s="930">
        <v>81151554</v>
      </c>
      <c r="F10" s="930"/>
      <c r="G10" s="931"/>
      <c r="H10" s="930"/>
      <c r="I10" s="930"/>
      <c r="J10" s="930"/>
      <c r="K10" s="930"/>
      <c r="L10" s="930"/>
      <c r="M10" s="930"/>
      <c r="N10" s="930"/>
      <c r="O10" s="930"/>
    </row>
    <row r="11" spans="2:15" x14ac:dyDescent="0.25">
      <c r="B11" s="509">
        <v>30</v>
      </c>
      <c r="C11" s="505" t="s">
        <v>511</v>
      </c>
      <c r="D11" s="931">
        <v>14001519120.85</v>
      </c>
      <c r="E11" s="930">
        <v>14001519120.85</v>
      </c>
      <c r="F11" s="930"/>
      <c r="G11" s="931">
        <v>765485.14</v>
      </c>
      <c r="H11" s="930">
        <v>765485.14</v>
      </c>
      <c r="I11" s="930"/>
      <c r="J11" s="930"/>
      <c r="K11" s="930"/>
      <c r="L11" s="930"/>
      <c r="M11" s="930"/>
      <c r="N11" s="930"/>
      <c r="O11" s="930">
        <v>765485.14</v>
      </c>
    </row>
    <row r="12" spans="2:15" x14ac:dyDescent="0.25">
      <c r="B12" s="509">
        <v>40</v>
      </c>
      <c r="C12" s="505" t="s">
        <v>512</v>
      </c>
      <c r="D12" s="931">
        <v>3921213828.8899999</v>
      </c>
      <c r="E12" s="930">
        <v>3921213828.8899999</v>
      </c>
      <c r="F12" s="930"/>
      <c r="G12" s="931"/>
      <c r="H12" s="930"/>
      <c r="I12" s="930"/>
      <c r="J12" s="930"/>
      <c r="K12" s="930"/>
      <c r="L12" s="930"/>
      <c r="M12" s="930"/>
      <c r="N12" s="930"/>
      <c r="O12" s="930"/>
    </row>
    <row r="13" spans="2:15" x14ac:dyDescent="0.25">
      <c r="B13" s="509">
        <v>50</v>
      </c>
      <c r="C13" s="505" t="s">
        <v>513</v>
      </c>
      <c r="D13" s="931">
        <v>67891615169.300003</v>
      </c>
      <c r="E13" s="930">
        <v>67891615169.300003</v>
      </c>
      <c r="F13" s="930"/>
      <c r="G13" s="931">
        <v>696252071.71000004</v>
      </c>
      <c r="H13" s="930">
        <v>466685144.58999997</v>
      </c>
      <c r="I13" s="930">
        <v>62425.04</v>
      </c>
      <c r="J13" s="930"/>
      <c r="K13" s="930">
        <v>15509897.5</v>
      </c>
      <c r="L13" s="930">
        <v>213994604.58000001</v>
      </c>
      <c r="M13" s="930"/>
      <c r="N13" s="930"/>
      <c r="O13" s="930">
        <v>694167753.36000001</v>
      </c>
    </row>
    <row r="14" spans="2:15" x14ac:dyDescent="0.25">
      <c r="B14" s="509">
        <v>60</v>
      </c>
      <c r="C14" s="505" t="s">
        <v>514</v>
      </c>
      <c r="D14" s="931">
        <v>262118098304.82999</v>
      </c>
      <c r="E14" s="930">
        <v>262117548938.67999</v>
      </c>
      <c r="F14" s="930">
        <v>549366.15</v>
      </c>
      <c r="G14" s="931">
        <v>4572813767.9499998</v>
      </c>
      <c r="H14" s="930">
        <v>4532343060.5699997</v>
      </c>
      <c r="I14" s="930">
        <v>16906721.489999998</v>
      </c>
      <c r="J14" s="930">
        <v>16706636.460000001</v>
      </c>
      <c r="K14" s="930">
        <v>5895145.8200000003</v>
      </c>
      <c r="L14" s="930">
        <v>962203.61</v>
      </c>
      <c r="M14" s="930"/>
      <c r="N14" s="930"/>
      <c r="O14" s="930">
        <v>4565362172.8199997</v>
      </c>
    </row>
    <row r="15" spans="2:15" x14ac:dyDescent="0.25">
      <c r="B15" s="509">
        <v>70</v>
      </c>
      <c r="C15" s="505" t="s">
        <v>485</v>
      </c>
      <c r="D15" s="931">
        <v>89710158233.940002</v>
      </c>
      <c r="E15" s="930">
        <v>89709608867.789993</v>
      </c>
      <c r="F15" s="930">
        <v>549366.15</v>
      </c>
      <c r="G15" s="931">
        <v>2643583404.0799999</v>
      </c>
      <c r="H15" s="930">
        <v>2607700422.8800001</v>
      </c>
      <c r="I15" s="930">
        <v>16906721.489999998</v>
      </c>
      <c r="J15" s="930">
        <v>12118910.279999999</v>
      </c>
      <c r="K15" s="930">
        <v>5895145.8200000003</v>
      </c>
      <c r="L15" s="930">
        <v>962203.61</v>
      </c>
      <c r="M15" s="930"/>
      <c r="N15" s="930"/>
      <c r="O15" s="930">
        <v>2640037059.2600002</v>
      </c>
    </row>
    <row r="16" spans="2:15" x14ac:dyDescent="0.25">
      <c r="B16" s="509">
        <v>80</v>
      </c>
      <c r="C16" s="505" t="s">
        <v>515</v>
      </c>
      <c r="D16" s="931">
        <v>218212133888.38</v>
      </c>
      <c r="E16" s="930">
        <v>218205541452.85999</v>
      </c>
      <c r="F16" s="930">
        <v>6592435.5199999996</v>
      </c>
      <c r="G16" s="931">
        <v>3132634609.1500001</v>
      </c>
      <c r="H16" s="930">
        <v>2659378735.7600002</v>
      </c>
      <c r="I16" s="930">
        <v>24253110.800000001</v>
      </c>
      <c r="J16" s="930">
        <v>68662695.620000005</v>
      </c>
      <c r="K16" s="930">
        <v>47447939.049999997</v>
      </c>
      <c r="L16" s="930">
        <v>332892127.92000002</v>
      </c>
      <c r="M16" s="930"/>
      <c r="N16" s="930"/>
      <c r="O16" s="930">
        <v>2585943757.0900002</v>
      </c>
    </row>
    <row r="17" spans="2:15" x14ac:dyDescent="0.25">
      <c r="B17" s="509">
        <v>90</v>
      </c>
      <c r="C17" s="510" t="s">
        <v>523</v>
      </c>
      <c r="D17" s="931">
        <v>66185810945.190002</v>
      </c>
      <c r="E17" s="930">
        <v>66185810945.190002</v>
      </c>
      <c r="F17" s="930"/>
      <c r="G17" s="931"/>
      <c r="H17" s="930"/>
      <c r="I17" s="930"/>
      <c r="J17" s="930"/>
      <c r="K17" s="930"/>
      <c r="L17" s="930"/>
      <c r="M17" s="930"/>
      <c r="N17" s="930"/>
      <c r="O17" s="930"/>
    </row>
    <row r="18" spans="2:15" x14ac:dyDescent="0.25">
      <c r="B18" s="504">
        <v>100</v>
      </c>
      <c r="C18" s="505" t="s">
        <v>510</v>
      </c>
      <c r="D18" s="931">
        <v>417314674.64999998</v>
      </c>
      <c r="E18" s="930">
        <v>417314674.64999998</v>
      </c>
      <c r="F18" s="930"/>
      <c r="G18" s="931"/>
      <c r="H18" s="930"/>
      <c r="I18" s="930"/>
      <c r="J18" s="930"/>
      <c r="K18" s="930"/>
      <c r="L18" s="930"/>
      <c r="M18" s="930"/>
      <c r="N18" s="930"/>
      <c r="O18" s="930"/>
    </row>
    <row r="19" spans="2:15" x14ac:dyDescent="0.25">
      <c r="B19" s="504">
        <v>110</v>
      </c>
      <c r="C19" s="505" t="s">
        <v>511</v>
      </c>
      <c r="D19" s="931">
        <v>4715539015.29</v>
      </c>
      <c r="E19" s="930">
        <v>4715539015.29</v>
      </c>
      <c r="F19" s="930"/>
      <c r="G19" s="931"/>
      <c r="H19" s="930"/>
      <c r="I19" s="930"/>
      <c r="J19" s="930"/>
      <c r="K19" s="930"/>
      <c r="L19" s="930"/>
      <c r="M19" s="930"/>
      <c r="N19" s="930"/>
      <c r="O19" s="930"/>
    </row>
    <row r="20" spans="2:15" x14ac:dyDescent="0.25">
      <c r="B20" s="504">
        <v>120</v>
      </c>
      <c r="C20" s="505" t="s">
        <v>512</v>
      </c>
      <c r="D20" s="931">
        <v>54722509430.970001</v>
      </c>
      <c r="E20" s="930">
        <v>54722509430.970001</v>
      </c>
      <c r="F20" s="930"/>
      <c r="G20" s="931"/>
      <c r="H20" s="930"/>
      <c r="I20" s="930"/>
      <c r="J20" s="930"/>
      <c r="K20" s="930"/>
      <c r="L20" s="930"/>
      <c r="M20" s="930"/>
      <c r="N20" s="930"/>
      <c r="O20" s="930"/>
    </row>
    <row r="21" spans="2:15" x14ac:dyDescent="0.25">
      <c r="B21" s="504">
        <v>130</v>
      </c>
      <c r="C21" s="505" t="s">
        <v>513</v>
      </c>
      <c r="D21" s="931"/>
      <c r="E21" s="930"/>
      <c r="F21" s="930"/>
      <c r="G21" s="931"/>
      <c r="H21" s="930"/>
      <c r="I21" s="930"/>
      <c r="J21" s="930"/>
      <c r="K21" s="930"/>
      <c r="L21" s="930"/>
      <c r="M21" s="930"/>
      <c r="N21" s="930"/>
      <c r="O21" s="930"/>
    </row>
    <row r="22" spans="2:15" x14ac:dyDescent="0.25">
      <c r="B22" s="504">
        <v>140</v>
      </c>
      <c r="C22" s="505" t="s">
        <v>514</v>
      </c>
      <c r="D22" s="931">
        <v>6330447824.2799997</v>
      </c>
      <c r="E22" s="930">
        <v>6330447824.2799997</v>
      </c>
      <c r="F22" s="930"/>
      <c r="G22" s="931"/>
      <c r="H22" s="930"/>
      <c r="I22" s="930"/>
      <c r="J22" s="930"/>
      <c r="K22" s="930"/>
      <c r="L22" s="930"/>
      <c r="M22" s="930"/>
      <c r="N22" s="930"/>
      <c r="O22" s="930"/>
    </row>
    <row r="23" spans="2:15" x14ac:dyDescent="0.25">
      <c r="B23" s="504">
        <v>150</v>
      </c>
      <c r="C23" s="510" t="s">
        <v>543</v>
      </c>
      <c r="D23" s="931">
        <v>100991188663.27</v>
      </c>
      <c r="E23" s="932"/>
      <c r="F23" s="932"/>
      <c r="G23" s="933">
        <v>1208254515.3299999</v>
      </c>
      <c r="H23" s="932"/>
      <c r="I23" s="932"/>
      <c r="J23" s="932"/>
      <c r="K23" s="932"/>
      <c r="L23" s="932"/>
      <c r="M23" s="932"/>
      <c r="N23" s="932"/>
      <c r="O23" s="933">
        <v>1206809315.01</v>
      </c>
    </row>
    <row r="24" spans="2:15" x14ac:dyDescent="0.25">
      <c r="B24" s="504">
        <v>160</v>
      </c>
      <c r="C24" s="505" t="s">
        <v>510</v>
      </c>
      <c r="D24" s="931"/>
      <c r="E24" s="932"/>
      <c r="F24" s="932"/>
      <c r="G24" s="933"/>
      <c r="H24" s="932"/>
      <c r="I24" s="932"/>
      <c r="J24" s="932"/>
      <c r="K24" s="932"/>
      <c r="L24" s="932"/>
      <c r="M24" s="932"/>
      <c r="N24" s="932"/>
      <c r="O24" s="933"/>
    </row>
    <row r="25" spans="2:15" x14ac:dyDescent="0.25">
      <c r="B25" s="504">
        <v>170</v>
      </c>
      <c r="C25" s="505" t="s">
        <v>511</v>
      </c>
      <c r="D25" s="931">
        <v>8631985162.9699993</v>
      </c>
      <c r="E25" s="932"/>
      <c r="F25" s="932"/>
      <c r="G25" s="933"/>
      <c r="H25" s="932"/>
      <c r="I25" s="932"/>
      <c r="J25" s="932"/>
      <c r="K25" s="932"/>
      <c r="L25" s="932"/>
      <c r="M25" s="932"/>
      <c r="N25" s="932"/>
      <c r="O25" s="933"/>
    </row>
    <row r="26" spans="2:15" x14ac:dyDescent="0.25">
      <c r="B26" s="504">
        <v>180</v>
      </c>
      <c r="C26" s="505" t="s">
        <v>512</v>
      </c>
      <c r="D26" s="931">
        <v>440640066.44</v>
      </c>
      <c r="E26" s="932"/>
      <c r="F26" s="932"/>
      <c r="G26" s="933"/>
      <c r="H26" s="932"/>
      <c r="I26" s="932"/>
      <c r="J26" s="932"/>
      <c r="K26" s="932"/>
      <c r="L26" s="932"/>
      <c r="M26" s="932"/>
      <c r="N26" s="932"/>
      <c r="O26" s="933"/>
    </row>
    <row r="27" spans="2:15" x14ac:dyDescent="0.25">
      <c r="B27" s="504">
        <v>190</v>
      </c>
      <c r="C27" s="505" t="s">
        <v>513</v>
      </c>
      <c r="D27" s="931">
        <v>6541630889.0699997</v>
      </c>
      <c r="E27" s="932"/>
      <c r="F27" s="932"/>
      <c r="G27" s="933">
        <v>39007595.600000001</v>
      </c>
      <c r="H27" s="932"/>
      <c r="I27" s="932"/>
      <c r="J27" s="932"/>
      <c r="K27" s="932"/>
      <c r="L27" s="932"/>
      <c r="M27" s="932"/>
      <c r="N27" s="932"/>
      <c r="O27" s="933">
        <v>39087467.579999998</v>
      </c>
    </row>
    <row r="28" spans="2:15" x14ac:dyDescent="0.25">
      <c r="B28" s="504">
        <v>200</v>
      </c>
      <c r="C28" s="505" t="s">
        <v>514</v>
      </c>
      <c r="D28" s="931">
        <v>67207702524.029999</v>
      </c>
      <c r="E28" s="932"/>
      <c r="F28" s="932"/>
      <c r="G28" s="933">
        <v>1070278318.26</v>
      </c>
      <c r="H28" s="932"/>
      <c r="I28" s="932"/>
      <c r="J28" s="932"/>
      <c r="K28" s="932"/>
      <c r="L28" s="932"/>
      <c r="M28" s="932"/>
      <c r="N28" s="932"/>
      <c r="O28" s="933">
        <v>1069222907.26</v>
      </c>
    </row>
    <row r="29" spans="2:15" x14ac:dyDescent="0.25">
      <c r="B29" s="504">
        <v>210</v>
      </c>
      <c r="C29" s="505" t="s">
        <v>515</v>
      </c>
      <c r="D29" s="931">
        <v>18169230020.759998</v>
      </c>
      <c r="E29" s="932"/>
      <c r="F29" s="932"/>
      <c r="G29" s="933">
        <v>98968601.469999999</v>
      </c>
      <c r="H29" s="932"/>
      <c r="I29" s="932"/>
      <c r="J29" s="932"/>
      <c r="K29" s="932"/>
      <c r="L29" s="932"/>
      <c r="M29" s="932"/>
      <c r="N29" s="932"/>
      <c r="O29" s="933">
        <v>98498940.170000002</v>
      </c>
    </row>
    <row r="30" spans="2:15" x14ac:dyDescent="0.25">
      <c r="B30" s="1012">
        <v>220</v>
      </c>
      <c r="C30" s="1013" t="s">
        <v>382</v>
      </c>
      <c r="D30" s="1009">
        <v>777736736972.71997</v>
      </c>
      <c r="E30" s="1009">
        <v>676738406507.78003</v>
      </c>
      <c r="F30" s="1010">
        <v>7141801.6699999999</v>
      </c>
      <c r="G30" s="1009">
        <v>9610720449.2800007</v>
      </c>
      <c r="H30" s="1010">
        <v>7659172426.0600004</v>
      </c>
      <c r="I30" s="1010">
        <v>41222257.329999998</v>
      </c>
      <c r="J30" s="1010">
        <v>85369332.079999998</v>
      </c>
      <c r="K30" s="1010">
        <v>68852982.370000005</v>
      </c>
      <c r="L30" s="1010">
        <v>547848936.11000001</v>
      </c>
      <c r="M30" s="1010"/>
      <c r="N30" s="1010"/>
      <c r="O30" s="1011">
        <v>9053048483.4200001</v>
      </c>
    </row>
    <row r="31" spans="2:15" ht="15.75" x14ac:dyDescent="0.25">
      <c r="B31" s="1534"/>
      <c r="C31" s="1534"/>
      <c r="D31" s="1534"/>
      <c r="E31" s="1534"/>
      <c r="F31" s="1534"/>
      <c r="G31" s="1534"/>
      <c r="H31" s="1534"/>
      <c r="I31" s="1534"/>
      <c r="J31" s="1534"/>
      <c r="K31" s="400"/>
      <c r="L31" s="400"/>
      <c r="M31" s="400"/>
      <c r="N31" s="400"/>
      <c r="O31" s="400"/>
    </row>
    <row r="32" spans="2:15" ht="15.75" x14ac:dyDescent="0.25">
      <c r="B32" s="1532"/>
      <c r="C32" s="1532"/>
      <c r="D32" s="1533"/>
      <c r="E32" s="1533"/>
      <c r="F32" s="398"/>
      <c r="G32" s="398"/>
      <c r="H32" s="398"/>
      <c r="I32" s="398"/>
      <c r="J32" s="398"/>
      <c r="K32" s="396"/>
      <c r="L32" s="396"/>
      <c r="M32" s="396"/>
      <c r="N32" s="396"/>
      <c r="O32" s="396"/>
    </row>
    <row r="33" spans="2:15" ht="15.75" x14ac:dyDescent="0.25">
      <c r="B33" s="1531"/>
      <c r="C33" s="1531"/>
      <c r="D33" s="1531"/>
      <c r="E33" s="1531"/>
      <c r="F33" s="1531"/>
      <c r="G33" s="1531"/>
      <c r="H33" s="1531"/>
      <c r="I33" s="1531"/>
      <c r="J33" s="1531"/>
      <c r="K33" s="398"/>
      <c r="L33" s="396"/>
      <c r="M33" s="396"/>
      <c r="N33" s="396"/>
      <c r="O33" s="396"/>
    </row>
    <row r="34" spans="2:15" x14ac:dyDescent="0.25">
      <c r="B34" s="1538"/>
      <c r="C34" s="1538"/>
      <c r="D34" s="1538"/>
      <c r="E34" s="1538"/>
      <c r="F34" s="1538"/>
      <c r="G34" s="1538"/>
      <c r="H34" s="1538"/>
      <c r="I34" s="1538"/>
      <c r="J34" s="1538"/>
      <c r="K34" s="1538"/>
      <c r="L34" s="1538"/>
      <c r="M34" s="1538"/>
      <c r="N34" s="1538"/>
      <c r="O34" s="1538"/>
    </row>
    <row r="35" spans="2:15" x14ac:dyDescent="0.25">
      <c r="B35" s="1538"/>
      <c r="C35" s="1538"/>
      <c r="D35" s="1538"/>
      <c r="E35" s="1538"/>
      <c r="F35" s="1538"/>
      <c r="G35" s="1538"/>
      <c r="H35" s="1538"/>
      <c r="I35" s="1538"/>
      <c r="J35" s="1538"/>
      <c r="K35" s="1538"/>
      <c r="L35" s="1538"/>
      <c r="M35" s="1538"/>
      <c r="N35" s="1538"/>
      <c r="O35" s="1538"/>
    </row>
    <row r="36" spans="2:15" x14ac:dyDescent="0.25">
      <c r="B36" s="1540"/>
      <c r="C36" s="1540"/>
      <c r="D36" s="1540"/>
      <c r="E36" s="1540"/>
      <c r="F36" s="1540"/>
      <c r="G36" s="1540"/>
      <c r="H36" s="1540"/>
      <c r="I36" s="1540"/>
      <c r="J36" s="1540"/>
      <c r="K36" s="1540"/>
      <c r="L36" s="1540"/>
      <c r="M36" s="1540"/>
      <c r="N36" s="1540"/>
      <c r="O36" s="1540"/>
    </row>
    <row r="37" spans="2:15" x14ac:dyDescent="0.25">
      <c r="B37" s="1538"/>
      <c r="C37" s="1538"/>
      <c r="D37" s="1538"/>
      <c r="E37" s="1538"/>
      <c r="F37" s="1538"/>
      <c r="G37" s="1538"/>
      <c r="H37" s="1538"/>
      <c r="I37" s="1538"/>
      <c r="J37" s="1538"/>
      <c r="K37" s="1538"/>
      <c r="L37" s="1538"/>
      <c r="M37" s="1538"/>
      <c r="N37" s="1538"/>
      <c r="O37" s="1538"/>
    </row>
    <row r="38" spans="2:15" x14ac:dyDescent="0.25">
      <c r="B38" s="1538"/>
      <c r="C38" s="1538"/>
      <c r="D38" s="1538"/>
      <c r="E38" s="1538"/>
      <c r="F38" s="1538"/>
      <c r="G38" s="1538"/>
      <c r="H38" s="1538"/>
      <c r="I38" s="1538"/>
      <c r="J38" s="1538"/>
      <c r="K38" s="1538"/>
      <c r="L38" s="1538"/>
      <c r="M38" s="1538"/>
      <c r="N38" s="1538"/>
      <c r="O38" s="1538"/>
    </row>
    <row r="39" spans="2:15" x14ac:dyDescent="0.25">
      <c r="B39" s="1538"/>
      <c r="C39" s="1538"/>
      <c r="D39" s="1538"/>
      <c r="E39" s="1538"/>
      <c r="F39" s="1538"/>
      <c r="G39" s="1538"/>
      <c r="H39" s="1538"/>
      <c r="I39" s="1538"/>
      <c r="J39" s="1538"/>
      <c r="K39" s="1538"/>
      <c r="L39" s="1538"/>
      <c r="M39" s="1538"/>
      <c r="N39" s="1538"/>
      <c r="O39" s="1538"/>
    </row>
    <row r="40" spans="2:15" x14ac:dyDescent="0.25">
      <c r="B40" s="1538"/>
      <c r="C40" s="1538"/>
      <c r="D40" s="1538"/>
      <c r="E40" s="1538"/>
      <c r="F40" s="1538"/>
      <c r="G40" s="1538"/>
      <c r="H40" s="1538"/>
      <c r="I40" s="1538"/>
      <c r="J40" s="1538"/>
      <c r="K40" s="1538"/>
      <c r="L40" s="1538"/>
      <c r="M40" s="1538"/>
      <c r="N40" s="1538"/>
      <c r="O40" s="1538"/>
    </row>
    <row r="41" spans="2:15" ht="15.75" x14ac:dyDescent="0.25">
      <c r="B41" s="1539"/>
      <c r="C41" s="1539"/>
      <c r="D41" s="1539"/>
      <c r="E41" s="1539"/>
      <c r="F41" s="397"/>
      <c r="G41" s="397"/>
      <c r="H41" s="397"/>
      <c r="I41" s="397"/>
      <c r="J41" s="397"/>
      <c r="K41" s="397"/>
      <c r="L41" s="396"/>
      <c r="M41" s="396"/>
      <c r="N41" s="396"/>
      <c r="O41" s="396"/>
    </row>
    <row r="42" spans="2:15" ht="15.75" x14ac:dyDescent="0.25">
      <c r="B42" s="1531"/>
      <c r="C42" s="1531"/>
      <c r="D42" s="1531"/>
      <c r="E42" s="1531"/>
      <c r="F42" s="1531"/>
      <c r="G42" s="1531"/>
      <c r="H42" s="1531"/>
      <c r="I42" s="1531"/>
      <c r="J42" s="1531"/>
      <c r="K42" s="397"/>
      <c r="L42" s="396"/>
      <c r="M42" s="396"/>
      <c r="N42" s="396"/>
      <c r="O42" s="396"/>
    </row>
    <row r="43" spans="2:15" x14ac:dyDescent="0.25">
      <c r="B43" s="1538"/>
      <c r="C43" s="1538"/>
      <c r="D43" s="1538"/>
      <c r="E43" s="1538"/>
      <c r="F43" s="1538"/>
      <c r="G43" s="1538"/>
      <c r="H43" s="1538"/>
      <c r="I43" s="1538"/>
      <c r="J43" s="1538"/>
      <c r="K43" s="1538"/>
      <c r="L43" s="1538"/>
      <c r="M43" s="1538"/>
      <c r="N43" s="1538"/>
      <c r="O43" s="1538"/>
    </row>
    <row r="44" spans="2:15" x14ac:dyDescent="0.25">
      <c r="B44" s="1541"/>
      <c r="C44" s="1541"/>
      <c r="D44" s="1541"/>
      <c r="E44" s="1541"/>
      <c r="F44" s="1541"/>
      <c r="G44" s="1541"/>
      <c r="H44" s="1541"/>
      <c r="I44" s="1541"/>
      <c r="J44" s="1541"/>
      <c r="K44" s="1541"/>
      <c r="L44" s="1541"/>
      <c r="M44" s="1541"/>
      <c r="N44" s="1541"/>
      <c r="O44" s="1541"/>
    </row>
    <row r="45" spans="2:15" x14ac:dyDescent="0.25">
      <c r="B45" s="1542"/>
      <c r="C45" s="1542"/>
      <c r="D45" s="1542"/>
      <c r="E45" s="1542"/>
      <c r="F45" s="1542"/>
      <c r="G45" s="1542"/>
      <c r="H45" s="1542"/>
      <c r="I45" s="1542"/>
      <c r="J45" s="1542"/>
      <c r="K45" s="1542"/>
      <c r="L45" s="1542"/>
      <c r="M45" s="1542"/>
      <c r="N45" s="1542"/>
      <c r="O45" s="1542"/>
    </row>
    <row r="47" spans="2:15" x14ac:dyDescent="0.25">
      <c r="B47" s="1542"/>
      <c r="C47" s="1542"/>
      <c r="D47" s="1542"/>
      <c r="E47" s="1542"/>
      <c r="F47" s="1542"/>
      <c r="G47" s="1542"/>
      <c r="H47" s="1542"/>
      <c r="I47" s="1542"/>
    </row>
  </sheetData>
  <mergeCells count="22">
    <mergeCell ref="B43:O43"/>
    <mergeCell ref="B44:O44"/>
    <mergeCell ref="B45:O45"/>
    <mergeCell ref="B47:I47"/>
    <mergeCell ref="B42:J42"/>
    <mergeCell ref="B40:O40"/>
    <mergeCell ref="B41:C41"/>
    <mergeCell ref="D41:E41"/>
    <mergeCell ref="B34:O34"/>
    <mergeCell ref="B35:O35"/>
    <mergeCell ref="B36:O36"/>
    <mergeCell ref="B37:O37"/>
    <mergeCell ref="B38:O38"/>
    <mergeCell ref="B39:O39"/>
    <mergeCell ref="B2:O2"/>
    <mergeCell ref="B33:J33"/>
    <mergeCell ref="B32:C32"/>
    <mergeCell ref="D32:E32"/>
    <mergeCell ref="B31:J31"/>
    <mergeCell ref="D5:O5"/>
    <mergeCell ref="D6:F6"/>
    <mergeCell ref="G6:O6"/>
  </mergeCells>
  <pageMargins left="0.7" right="0.7" top="0.75" bottom="0.75" header="0.3" footer="0.3"/>
  <pageSetup paperSize="9" orientation="portrait"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0BE9A0-A259-4A02-903A-B1EFBFF08D06}">
  <sheetPr codeName="Sheet22">
    <tabColor rgb="FF00A976"/>
  </sheetPr>
  <dimension ref="B1:G40"/>
  <sheetViews>
    <sheetView showGridLines="0" workbookViewId="0">
      <selection activeCell="B29" sqref="B29:G29"/>
    </sheetView>
  </sheetViews>
  <sheetFormatPr defaultColWidth="18" defaultRowHeight="15" x14ac:dyDescent="0.25"/>
  <cols>
    <col min="1" max="1" width="3.125" style="39" customWidth="1"/>
    <col min="2" max="2" width="6" style="39" customWidth="1"/>
    <col min="3" max="3" width="32.875" style="39" customWidth="1"/>
    <col min="4" max="4" width="21.875" style="39" bestFit="1" customWidth="1"/>
    <col min="5" max="5" width="27.375" style="39" customWidth="1"/>
    <col min="6" max="16384" width="18" style="39"/>
  </cols>
  <sheetData>
    <row r="1" spans="2:7" ht="9.9499999999999993" customHeight="1" x14ac:dyDescent="0.25"/>
    <row r="2" spans="2:7" ht="20.25" customHeight="1" x14ac:dyDescent="0.25">
      <c r="B2" s="1507" t="s">
        <v>22</v>
      </c>
      <c r="C2" s="1507"/>
      <c r="D2" s="1507"/>
      <c r="E2" s="1507"/>
      <c r="F2" s="59"/>
      <c r="G2" s="59"/>
    </row>
    <row r="3" spans="2:7" ht="15.75" x14ac:dyDescent="0.25">
      <c r="B3" s="1507"/>
      <c r="C3" s="1507"/>
      <c r="D3" s="1507"/>
      <c r="E3" s="1507"/>
      <c r="F3" s="59"/>
      <c r="G3" s="59"/>
    </row>
    <row r="4" spans="2:7" ht="15.75" x14ac:dyDescent="0.25">
      <c r="B4" s="59"/>
      <c r="C4" s="59"/>
      <c r="D4" s="59"/>
      <c r="E4" s="59"/>
      <c r="F4" s="59"/>
      <c r="G4" s="59"/>
    </row>
    <row r="5" spans="2:7" x14ac:dyDescent="0.25">
      <c r="B5" s="578" t="s">
        <v>1308</v>
      </c>
      <c r="C5" s="519"/>
      <c r="D5" s="385" t="s">
        <v>73</v>
      </c>
      <c r="E5" s="235" t="s">
        <v>74</v>
      </c>
      <c r="F5" s="61"/>
      <c r="G5" s="60"/>
    </row>
    <row r="6" spans="2:7" ht="15.75" x14ac:dyDescent="0.25">
      <c r="B6" s="517"/>
      <c r="C6" s="260"/>
      <c r="D6" s="1516" t="s">
        <v>487</v>
      </c>
      <c r="E6" s="1513"/>
      <c r="F6" s="59"/>
      <c r="G6" s="59"/>
    </row>
    <row r="7" spans="2:7" ht="24" customHeight="1" x14ac:dyDescent="0.25">
      <c r="B7" s="518"/>
      <c r="C7" s="262"/>
      <c r="D7" s="385" t="s">
        <v>488</v>
      </c>
      <c r="E7" s="235" t="s">
        <v>489</v>
      </c>
      <c r="F7" s="59"/>
      <c r="G7" s="59"/>
    </row>
    <row r="8" spans="2:7" ht="15.75" x14ac:dyDescent="0.25">
      <c r="B8" s="294">
        <v>10</v>
      </c>
      <c r="C8" s="516" t="s">
        <v>490</v>
      </c>
      <c r="D8" s="543"/>
      <c r="E8" s="543"/>
      <c r="F8" s="59"/>
      <c r="G8" s="59"/>
    </row>
    <row r="9" spans="2:7" ht="15.75" x14ac:dyDescent="0.25">
      <c r="B9" s="292">
        <v>20</v>
      </c>
      <c r="C9" s="121" t="s">
        <v>491</v>
      </c>
      <c r="D9" s="773">
        <v>130.38999999999999</v>
      </c>
      <c r="E9" s="543"/>
      <c r="F9" s="59"/>
      <c r="G9" s="59"/>
    </row>
    <row r="10" spans="2:7" ht="15.75" x14ac:dyDescent="0.25">
      <c r="B10" s="298">
        <v>30</v>
      </c>
      <c r="C10" s="299" t="s">
        <v>492</v>
      </c>
      <c r="D10" s="773">
        <v>1.87</v>
      </c>
      <c r="E10" s="543"/>
      <c r="F10" s="59"/>
      <c r="G10" s="59"/>
    </row>
    <row r="11" spans="2:7" ht="15.75" x14ac:dyDescent="0.25">
      <c r="B11" s="298">
        <v>40</v>
      </c>
      <c r="C11" s="299" t="s">
        <v>493</v>
      </c>
      <c r="D11" s="773"/>
      <c r="E11" s="543"/>
      <c r="F11" s="59"/>
      <c r="G11" s="59"/>
    </row>
    <row r="12" spans="2:7" ht="15.75" x14ac:dyDescent="0.25">
      <c r="B12" s="298">
        <v>50</v>
      </c>
      <c r="C12" s="299" t="s">
        <v>494</v>
      </c>
      <c r="D12" s="773"/>
      <c r="E12" s="543"/>
      <c r="F12" s="59"/>
      <c r="G12" s="59"/>
    </row>
    <row r="13" spans="2:7" ht="15.75" x14ac:dyDescent="0.25">
      <c r="B13" s="298">
        <v>60</v>
      </c>
      <c r="C13" s="299" t="s">
        <v>495</v>
      </c>
      <c r="D13" s="773">
        <v>128.52000000000001</v>
      </c>
      <c r="E13" s="543"/>
      <c r="F13" s="59"/>
      <c r="G13" s="59"/>
    </row>
    <row r="14" spans="2:7" ht="15.75" x14ac:dyDescent="0.25">
      <c r="B14" s="298">
        <v>70</v>
      </c>
      <c r="C14" s="299" t="s">
        <v>496</v>
      </c>
      <c r="D14" s="773"/>
      <c r="E14" s="543"/>
      <c r="F14" s="59"/>
      <c r="G14" s="59"/>
    </row>
    <row r="15" spans="2:7" ht="15.75" x14ac:dyDescent="0.25">
      <c r="B15" s="1008">
        <v>80</v>
      </c>
      <c r="C15" s="576" t="s">
        <v>382</v>
      </c>
      <c r="D15" s="1006">
        <v>130.38999999999999</v>
      </c>
      <c r="E15" s="1007"/>
      <c r="F15" s="59"/>
      <c r="G15" s="59"/>
    </row>
    <row r="16" spans="2:7" ht="15.75" x14ac:dyDescent="0.25">
      <c r="B16" s="59"/>
      <c r="C16" s="59"/>
      <c r="D16" s="59"/>
      <c r="E16" s="59"/>
      <c r="F16" s="59"/>
      <c r="G16" s="59"/>
    </row>
    <row r="17" spans="2:7" ht="15.75" x14ac:dyDescent="0.25">
      <c r="B17" s="1544"/>
      <c r="C17" s="1544"/>
      <c r="D17" s="59"/>
      <c r="E17" s="59"/>
      <c r="F17" s="59"/>
      <c r="G17" s="59"/>
    </row>
    <row r="18" spans="2:7" ht="15.75" x14ac:dyDescent="0.25">
      <c r="B18" s="59"/>
      <c r="C18" s="59"/>
      <c r="D18" s="59"/>
      <c r="E18" s="59"/>
      <c r="F18" s="59"/>
      <c r="G18" s="59"/>
    </row>
    <row r="19" spans="2:7" ht="15.75" x14ac:dyDescent="0.25">
      <c r="B19" s="62"/>
      <c r="C19" s="59"/>
      <c r="D19" s="59"/>
      <c r="E19" s="59"/>
      <c r="F19" s="59"/>
      <c r="G19" s="59"/>
    </row>
    <row r="20" spans="2:7" x14ac:dyDescent="0.25">
      <c r="B20" s="1543"/>
      <c r="C20" s="1543"/>
      <c r="D20" s="1543"/>
      <c r="E20" s="1543"/>
      <c r="F20" s="1543"/>
      <c r="G20" s="1543"/>
    </row>
    <row r="21" spans="2:7" ht="36" customHeight="1" x14ac:dyDescent="0.25">
      <c r="B21" s="1543"/>
      <c r="C21" s="1543"/>
      <c r="D21" s="1543"/>
      <c r="E21" s="1543"/>
      <c r="F21" s="1543"/>
      <c r="G21" s="1543"/>
    </row>
    <row r="22" spans="2:7" ht="60" customHeight="1" x14ac:dyDescent="0.25">
      <c r="B22" s="1543"/>
      <c r="C22" s="1543"/>
      <c r="D22" s="1543"/>
      <c r="E22" s="1543"/>
      <c r="F22" s="1543"/>
      <c r="G22" s="1543"/>
    </row>
    <row r="23" spans="2:7" ht="15.75" x14ac:dyDescent="0.25">
      <c r="B23" s="59"/>
      <c r="C23" s="59"/>
      <c r="D23" s="59"/>
      <c r="E23" s="59"/>
      <c r="F23" s="59"/>
      <c r="G23" s="59"/>
    </row>
    <row r="24" spans="2:7" ht="15.75" x14ac:dyDescent="0.25">
      <c r="B24" s="62"/>
      <c r="C24" s="59"/>
      <c r="D24" s="59"/>
      <c r="E24" s="59"/>
      <c r="F24" s="59"/>
      <c r="G24" s="59"/>
    </row>
    <row r="25" spans="2:7" x14ac:dyDescent="0.25">
      <c r="B25" s="1543"/>
      <c r="C25" s="1543"/>
      <c r="D25" s="1543"/>
      <c r="E25" s="1543"/>
      <c r="F25" s="1543"/>
      <c r="G25" s="1543"/>
    </row>
    <row r="26" spans="2:7" ht="48" customHeight="1" x14ac:dyDescent="0.25">
      <c r="B26" s="1545"/>
      <c r="C26" s="1545"/>
      <c r="D26" s="1545"/>
      <c r="E26" s="1545"/>
      <c r="F26" s="1545"/>
      <c r="G26" s="1545"/>
    </row>
    <row r="27" spans="2:7" x14ac:dyDescent="0.25">
      <c r="B27" s="1543"/>
      <c r="C27" s="1543"/>
      <c r="D27" s="1543"/>
      <c r="E27" s="1543"/>
      <c r="F27" s="1543"/>
      <c r="G27" s="1543"/>
    </row>
    <row r="28" spans="2:7" x14ac:dyDescent="0.25">
      <c r="B28" s="1543"/>
      <c r="C28" s="1543"/>
      <c r="D28" s="1543"/>
      <c r="E28" s="1543"/>
      <c r="F28" s="1543"/>
      <c r="G28" s="1543"/>
    </row>
    <row r="29" spans="2:7" ht="96" customHeight="1" x14ac:dyDescent="0.25">
      <c r="B29" s="1543"/>
      <c r="C29" s="1543"/>
      <c r="D29" s="1543"/>
      <c r="E29" s="1543"/>
      <c r="F29" s="1543"/>
      <c r="G29" s="1543"/>
    </row>
    <row r="30" spans="2:7" x14ac:dyDescent="0.25">
      <c r="B30" s="1543"/>
      <c r="C30" s="1543"/>
      <c r="D30" s="1543"/>
      <c r="E30" s="1543"/>
      <c r="F30" s="1543"/>
      <c r="G30" s="1543"/>
    </row>
    <row r="31" spans="2:7" ht="36" customHeight="1" x14ac:dyDescent="0.25">
      <c r="B31" s="1543"/>
      <c r="C31" s="1543"/>
      <c r="D31" s="1543"/>
      <c r="E31" s="1543"/>
      <c r="F31" s="1543"/>
      <c r="G31" s="1543"/>
    </row>
    <row r="32" spans="2:7" x14ac:dyDescent="0.25">
      <c r="B32" s="1543"/>
      <c r="C32" s="1543"/>
      <c r="D32" s="1543"/>
      <c r="E32" s="1543"/>
      <c r="F32" s="1543"/>
      <c r="G32" s="1543"/>
    </row>
    <row r="33" spans="2:7" ht="60" customHeight="1" x14ac:dyDescent="0.25">
      <c r="B33" s="1543"/>
      <c r="C33" s="1543"/>
      <c r="D33" s="1543"/>
      <c r="E33" s="1543"/>
      <c r="F33" s="1543"/>
      <c r="G33" s="1543"/>
    </row>
    <row r="34" spans="2:7" x14ac:dyDescent="0.25">
      <c r="B34" s="1543"/>
      <c r="C34" s="1543"/>
      <c r="D34" s="1543"/>
      <c r="E34" s="1543"/>
      <c r="F34" s="1543"/>
      <c r="G34" s="1543"/>
    </row>
    <row r="35" spans="2:7" ht="24" customHeight="1" x14ac:dyDescent="0.25">
      <c r="B35" s="1543"/>
      <c r="C35" s="1543"/>
      <c r="D35" s="1543"/>
      <c r="E35" s="1543"/>
      <c r="F35" s="1543"/>
      <c r="G35" s="1543"/>
    </row>
    <row r="36" spans="2:7" x14ac:dyDescent="0.25">
      <c r="B36" s="1543"/>
      <c r="C36" s="1543"/>
      <c r="D36" s="1543"/>
      <c r="E36" s="1543"/>
      <c r="F36" s="1543"/>
      <c r="G36" s="1543"/>
    </row>
    <row r="37" spans="2:7" ht="24" customHeight="1" x14ac:dyDescent="0.25">
      <c r="B37" s="1543"/>
      <c r="C37" s="1543"/>
      <c r="D37" s="1543"/>
      <c r="E37" s="1543"/>
      <c r="F37" s="1543"/>
      <c r="G37" s="1543"/>
    </row>
    <row r="38" spans="2:7" x14ac:dyDescent="0.25">
      <c r="B38" s="1543"/>
      <c r="C38" s="1543"/>
      <c r="D38" s="1543"/>
      <c r="E38" s="1543"/>
      <c r="F38" s="1543"/>
      <c r="G38" s="1543"/>
    </row>
    <row r="39" spans="2:7" ht="60" customHeight="1" x14ac:dyDescent="0.25">
      <c r="B39" s="1543"/>
      <c r="C39" s="1543"/>
      <c r="D39" s="1543"/>
      <c r="E39" s="1543"/>
      <c r="F39" s="1543"/>
      <c r="G39" s="1543"/>
    </row>
    <row r="40" spans="2:7" x14ac:dyDescent="0.25">
      <c r="B40" s="1543"/>
      <c r="C40" s="1543"/>
      <c r="D40" s="1543"/>
      <c r="E40" s="1543"/>
      <c r="F40" s="1543"/>
      <c r="G40" s="1543"/>
    </row>
  </sheetData>
  <mergeCells count="22">
    <mergeCell ref="B37:G37"/>
    <mergeCell ref="B38:G38"/>
    <mergeCell ref="B39:G39"/>
    <mergeCell ref="B40:G40"/>
    <mergeCell ref="B2:E3"/>
    <mergeCell ref="B31:G31"/>
    <mergeCell ref="B32:G32"/>
    <mergeCell ref="B33:G33"/>
    <mergeCell ref="B34:G34"/>
    <mergeCell ref="B35:G35"/>
    <mergeCell ref="B36:G36"/>
    <mergeCell ref="B25:G25"/>
    <mergeCell ref="B26:G26"/>
    <mergeCell ref="B27:G27"/>
    <mergeCell ref="B28:G28"/>
    <mergeCell ref="B29:G29"/>
    <mergeCell ref="B30:G30"/>
    <mergeCell ref="D6:E6"/>
    <mergeCell ref="B17:C17"/>
    <mergeCell ref="B20:G20"/>
    <mergeCell ref="B21:G21"/>
    <mergeCell ref="B22:G22"/>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F90CC-6A0C-4674-ADBD-9D38389B4FDE}">
  <sheetPr codeName="Sheet23">
    <tabColor rgb="FF00A976"/>
  </sheetPr>
  <dimension ref="B1:R131"/>
  <sheetViews>
    <sheetView showGridLines="0" zoomScale="85" zoomScaleNormal="85" workbookViewId="0">
      <selection activeCell="B30" sqref="B30:R30"/>
    </sheetView>
  </sheetViews>
  <sheetFormatPr defaultColWidth="8" defaultRowHeight="15" x14ac:dyDescent="0.25"/>
  <cols>
    <col min="1" max="1" width="3.125" style="57" customWidth="1"/>
    <col min="2" max="2" width="4.625" style="57" bestFit="1" customWidth="1"/>
    <col min="3" max="3" width="25.125" style="57" bestFit="1" customWidth="1"/>
    <col min="4" max="5" width="15.375" style="57" bestFit="1" customWidth="1"/>
    <col min="6" max="6" width="13.75" style="57" bestFit="1" customWidth="1"/>
    <col min="7" max="7" width="13.25" style="57" bestFit="1" customWidth="1"/>
    <col min="8" max="8" width="12.5" style="57" bestFit="1" customWidth="1"/>
    <col min="9" max="9" width="13.25" style="57" bestFit="1" customWidth="1"/>
    <col min="10" max="10" width="12.625" style="57" bestFit="1" customWidth="1"/>
    <col min="11" max="12" width="12.5" style="57" bestFit="1" customWidth="1"/>
    <col min="13" max="13" width="13.25" style="57" bestFit="1" customWidth="1"/>
    <col min="14" max="14" width="11.375" style="57" bestFit="1" customWidth="1"/>
    <col min="15" max="15" width="13.25" style="57" bestFit="1" customWidth="1"/>
    <col min="16" max="16" width="24.125" style="57" customWidth="1"/>
    <col min="17" max="18" width="18.625" style="57" customWidth="1"/>
    <col min="19" max="16384" width="8" style="57"/>
  </cols>
  <sheetData>
    <row r="1" spans="2:18" ht="9.9499999999999993" customHeight="1" x14ac:dyDescent="0.25"/>
    <row r="2" spans="2:18" ht="20.25" x14ac:dyDescent="0.25">
      <c r="B2" s="1529" t="s">
        <v>23</v>
      </c>
      <c r="C2" s="1529"/>
      <c r="D2" s="1529"/>
      <c r="E2" s="1529"/>
      <c r="F2" s="1529"/>
      <c r="G2" s="1529"/>
      <c r="H2" s="1529"/>
      <c r="I2" s="1529"/>
      <c r="J2" s="1529"/>
      <c r="K2" s="1529"/>
      <c r="L2" s="1529"/>
      <c r="M2" s="1529"/>
      <c r="N2" s="1529"/>
      <c r="O2" s="1529"/>
      <c r="P2" s="1529"/>
      <c r="Q2" s="1529"/>
      <c r="R2" s="1529"/>
    </row>
    <row r="3" spans="2:18" ht="15.75" x14ac:dyDescent="0.25">
      <c r="B3" s="64"/>
      <c r="C3" s="63"/>
      <c r="D3" s="63"/>
      <c r="E3" s="63"/>
      <c r="F3" s="63"/>
      <c r="G3" s="63"/>
      <c r="H3" s="63"/>
      <c r="I3" s="63"/>
      <c r="J3" s="63"/>
      <c r="K3" s="63"/>
      <c r="L3" s="63"/>
      <c r="M3" s="63"/>
      <c r="N3" s="63"/>
      <c r="O3" s="63"/>
      <c r="P3" s="63"/>
      <c r="Q3" s="63"/>
      <c r="R3" s="63"/>
    </row>
    <row r="4" spans="2:18" x14ac:dyDescent="0.25">
      <c r="B4" s="578"/>
      <c r="C4" s="494"/>
      <c r="D4" s="406" t="s">
        <v>73</v>
      </c>
      <c r="E4" s="406" t="s">
        <v>74</v>
      </c>
      <c r="F4" s="406" t="s">
        <v>75</v>
      </c>
      <c r="G4" s="406" t="s">
        <v>76</v>
      </c>
      <c r="H4" s="406" t="s">
        <v>77</v>
      </c>
      <c r="I4" s="406" t="s">
        <v>136</v>
      </c>
      <c r="J4" s="406" t="s">
        <v>383</v>
      </c>
      <c r="K4" s="406" t="s">
        <v>415</v>
      </c>
      <c r="L4" s="406" t="s">
        <v>469</v>
      </c>
      <c r="M4" s="406" t="s">
        <v>470</v>
      </c>
      <c r="N4" s="406" t="s">
        <v>471</v>
      </c>
      <c r="O4" s="406" t="s">
        <v>472</v>
      </c>
      <c r="P4" s="406" t="s">
        <v>497</v>
      </c>
      <c r="Q4" s="406" t="s">
        <v>498</v>
      </c>
      <c r="R4" s="406" t="s">
        <v>499</v>
      </c>
    </row>
    <row r="5" spans="2:18" ht="36" customHeight="1" x14ac:dyDescent="0.25">
      <c r="B5" s="494"/>
      <c r="C5" s="494"/>
      <c r="D5" s="1537" t="s">
        <v>500</v>
      </c>
      <c r="E5" s="1537"/>
      <c r="F5" s="1537"/>
      <c r="G5" s="1537"/>
      <c r="H5" s="1537"/>
      <c r="I5" s="1537"/>
      <c r="J5" s="1537" t="s">
        <v>450</v>
      </c>
      <c r="K5" s="1537"/>
      <c r="L5" s="1537"/>
      <c r="M5" s="1537"/>
      <c r="N5" s="1537"/>
      <c r="O5" s="1537"/>
      <c r="P5" s="1537" t="s">
        <v>501</v>
      </c>
      <c r="Q5" s="1537" t="s">
        <v>502</v>
      </c>
      <c r="R5" s="1537"/>
    </row>
    <row r="6" spans="2:18" ht="60" customHeight="1" x14ac:dyDescent="0.25">
      <c r="B6" s="494"/>
      <c r="C6" s="494"/>
      <c r="D6" s="1546" t="s">
        <v>474</v>
      </c>
      <c r="E6" s="1537"/>
      <c r="F6" s="1537"/>
      <c r="G6" s="1546" t="s">
        <v>475</v>
      </c>
      <c r="H6" s="1537"/>
      <c r="I6" s="1537"/>
      <c r="J6" s="1546" t="s">
        <v>503</v>
      </c>
      <c r="K6" s="1537"/>
      <c r="L6" s="1537"/>
      <c r="M6" s="1546" t="s">
        <v>504</v>
      </c>
      <c r="N6" s="1537"/>
      <c r="O6" s="1537"/>
      <c r="P6" s="1537"/>
      <c r="Q6" s="1537" t="s">
        <v>505</v>
      </c>
      <c r="R6" s="1537" t="s">
        <v>506</v>
      </c>
    </row>
    <row r="7" spans="2:18" ht="30" x14ac:dyDescent="0.25">
      <c r="B7" s="494"/>
      <c r="C7" s="495"/>
      <c r="D7" s="496"/>
      <c r="E7" s="497" t="s">
        <v>507</v>
      </c>
      <c r="F7" s="498" t="s">
        <v>508</v>
      </c>
      <c r="G7" s="496"/>
      <c r="H7" s="497" t="s">
        <v>508</v>
      </c>
      <c r="I7" s="498" t="s">
        <v>509</v>
      </c>
      <c r="J7" s="496"/>
      <c r="K7" s="497" t="s">
        <v>507</v>
      </c>
      <c r="L7" s="498" t="s">
        <v>508</v>
      </c>
      <c r="M7" s="496"/>
      <c r="N7" s="497" t="s">
        <v>508</v>
      </c>
      <c r="O7" s="406" t="s">
        <v>509</v>
      </c>
      <c r="P7" s="1537"/>
      <c r="Q7" s="1537"/>
      <c r="R7" s="1537"/>
    </row>
    <row r="8" spans="2:18" ht="45" x14ac:dyDescent="0.25">
      <c r="B8" s="513">
        <v>5</v>
      </c>
      <c r="C8" s="513" t="s">
        <v>1289</v>
      </c>
      <c r="D8" s="924">
        <v>44334005498.010002</v>
      </c>
      <c r="E8" s="925">
        <v>43450877992.419998</v>
      </c>
      <c r="F8" s="925">
        <v>883127505.59000003</v>
      </c>
      <c r="G8" s="924"/>
      <c r="H8" s="925"/>
      <c r="I8" s="925"/>
      <c r="J8" s="924"/>
      <c r="K8" s="925"/>
      <c r="L8" s="925"/>
      <c r="M8" s="924"/>
      <c r="N8" s="926"/>
      <c r="O8" s="926"/>
      <c r="P8" s="926"/>
      <c r="Q8" s="926"/>
      <c r="R8" s="926"/>
    </row>
    <row r="9" spans="2:18" x14ac:dyDescent="0.25">
      <c r="B9" s="513">
        <v>10</v>
      </c>
      <c r="C9" s="513" t="s">
        <v>460</v>
      </c>
      <c r="D9" s="925">
        <v>566225731866.63</v>
      </c>
      <c r="E9" s="925">
        <v>548449193604.33002</v>
      </c>
      <c r="F9" s="925">
        <v>17776538262.299999</v>
      </c>
      <c r="G9" s="925">
        <v>8402465933.9499998</v>
      </c>
      <c r="H9" s="925">
        <v>224048372.25999999</v>
      </c>
      <c r="I9" s="925">
        <v>8178417561.6899996</v>
      </c>
      <c r="J9" s="925">
        <v>1171703586.2</v>
      </c>
      <c r="K9" s="925">
        <v>385323466.43000001</v>
      </c>
      <c r="L9" s="925">
        <v>786380119.76999998</v>
      </c>
      <c r="M9" s="925">
        <v>2047824229.8499999</v>
      </c>
      <c r="N9" s="926">
        <v>10158751.029999999</v>
      </c>
      <c r="O9" s="926">
        <v>2037665478.8199999</v>
      </c>
      <c r="P9" s="926">
        <v>785556952.13</v>
      </c>
      <c r="Q9" s="926">
        <v>427828395230.85999</v>
      </c>
      <c r="R9" s="926">
        <v>5836836977</v>
      </c>
    </row>
    <row r="10" spans="2:18" x14ac:dyDescent="0.25">
      <c r="B10" s="399">
        <v>20</v>
      </c>
      <c r="C10" s="399" t="s">
        <v>510</v>
      </c>
      <c r="D10" s="925">
        <v>81151554</v>
      </c>
      <c r="E10" s="925">
        <v>81151554</v>
      </c>
      <c r="F10" s="925"/>
      <c r="G10" s="925"/>
      <c r="H10" s="925"/>
      <c r="I10" s="925"/>
      <c r="J10" s="925"/>
      <c r="K10" s="925"/>
      <c r="L10" s="925"/>
      <c r="M10" s="925"/>
      <c r="N10" s="926"/>
      <c r="O10" s="926"/>
      <c r="P10" s="926"/>
      <c r="Q10" s="926"/>
      <c r="R10" s="926"/>
    </row>
    <row r="11" spans="2:18" x14ac:dyDescent="0.25">
      <c r="B11" s="513">
        <v>30</v>
      </c>
      <c r="C11" s="513" t="s">
        <v>511</v>
      </c>
      <c r="D11" s="925">
        <v>14001519120.85</v>
      </c>
      <c r="E11" s="925">
        <v>13997328962.389999</v>
      </c>
      <c r="F11" s="925">
        <v>4190158.46</v>
      </c>
      <c r="G11" s="925">
        <v>765485.14</v>
      </c>
      <c r="H11" s="925"/>
      <c r="I11" s="925">
        <v>765485.14</v>
      </c>
      <c r="J11" s="925">
        <v>957537.56</v>
      </c>
      <c r="K11" s="925">
        <v>776563.5</v>
      </c>
      <c r="L11" s="925">
        <v>180974.06</v>
      </c>
      <c r="M11" s="925">
        <v>338622.07</v>
      </c>
      <c r="N11" s="926"/>
      <c r="O11" s="926">
        <v>338622.07</v>
      </c>
      <c r="P11" s="926"/>
      <c r="Q11" s="926">
        <v>172071178.15000001</v>
      </c>
      <c r="R11" s="926"/>
    </row>
    <row r="12" spans="2:18" x14ac:dyDescent="0.25">
      <c r="B12" s="401">
        <v>40</v>
      </c>
      <c r="C12" s="401" t="s">
        <v>512</v>
      </c>
      <c r="D12" s="925">
        <v>3921213828.8899999</v>
      </c>
      <c r="E12" s="925">
        <v>3920459868.8800001</v>
      </c>
      <c r="F12" s="925">
        <v>753960.01</v>
      </c>
      <c r="G12" s="925"/>
      <c r="H12" s="925"/>
      <c r="I12" s="925"/>
      <c r="J12" s="925">
        <v>8148.49</v>
      </c>
      <c r="K12" s="925">
        <v>8148.49</v>
      </c>
      <c r="L12" s="925"/>
      <c r="M12" s="925"/>
      <c r="N12" s="925"/>
      <c r="O12" s="925"/>
      <c r="P12" s="925">
        <v>216.39</v>
      </c>
      <c r="Q12" s="925">
        <v>3653304.85</v>
      </c>
      <c r="R12" s="925"/>
    </row>
    <row r="13" spans="2:18" x14ac:dyDescent="0.25">
      <c r="B13" s="401">
        <v>50</v>
      </c>
      <c r="C13" s="401" t="s">
        <v>513</v>
      </c>
      <c r="D13" s="925">
        <v>67891615169.300003</v>
      </c>
      <c r="E13" s="925">
        <v>67244999158.18</v>
      </c>
      <c r="F13" s="925">
        <v>646616011.12</v>
      </c>
      <c r="G13" s="925">
        <v>696252071.71000004</v>
      </c>
      <c r="H13" s="925"/>
      <c r="I13" s="925">
        <v>696252071.71000004</v>
      </c>
      <c r="J13" s="925">
        <v>163117394.21000001</v>
      </c>
      <c r="K13" s="925">
        <v>82470882.010000005</v>
      </c>
      <c r="L13" s="925">
        <v>80646512.200000003</v>
      </c>
      <c r="M13" s="925">
        <v>362354237.04000002</v>
      </c>
      <c r="N13" s="925"/>
      <c r="O13" s="925">
        <v>362354237.04000002</v>
      </c>
      <c r="P13" s="925"/>
      <c r="Q13" s="925">
        <v>8753345397.7700005</v>
      </c>
      <c r="R13" s="925"/>
    </row>
    <row r="14" spans="2:18" x14ac:dyDescent="0.25">
      <c r="B14" s="401">
        <v>60</v>
      </c>
      <c r="C14" s="401" t="s">
        <v>514</v>
      </c>
      <c r="D14" s="925">
        <v>262118098305.20999</v>
      </c>
      <c r="E14" s="925">
        <v>254179348987.51001</v>
      </c>
      <c r="F14" s="925">
        <v>7938749317.6999998</v>
      </c>
      <c r="G14" s="925">
        <v>4572813767.9499998</v>
      </c>
      <c r="H14" s="925">
        <v>26272724.239999998</v>
      </c>
      <c r="I14" s="925">
        <v>4546541043.71</v>
      </c>
      <c r="J14" s="925">
        <v>882354159.16999996</v>
      </c>
      <c r="K14" s="925">
        <v>267125946.12</v>
      </c>
      <c r="L14" s="925">
        <v>615228213.04999995</v>
      </c>
      <c r="M14" s="925">
        <v>1016432993.84</v>
      </c>
      <c r="N14" s="925">
        <v>3512115</v>
      </c>
      <c r="O14" s="925">
        <v>1012920878.84</v>
      </c>
      <c r="P14" s="925">
        <v>384507415.17000002</v>
      </c>
      <c r="Q14" s="925">
        <v>213900822674.87</v>
      </c>
      <c r="R14" s="925">
        <v>3171763219.5</v>
      </c>
    </row>
    <row r="15" spans="2:18" x14ac:dyDescent="0.25">
      <c r="B15" s="401">
        <v>70</v>
      </c>
      <c r="C15" s="401" t="s">
        <v>1290</v>
      </c>
      <c r="D15" s="925">
        <v>89710158234.320007</v>
      </c>
      <c r="E15" s="925">
        <v>84239811207.580002</v>
      </c>
      <c r="F15" s="925">
        <v>5470347026.7399998</v>
      </c>
      <c r="G15" s="925">
        <v>2643583404.0799999</v>
      </c>
      <c r="H15" s="925">
        <v>24417014.210000001</v>
      </c>
      <c r="I15" s="925">
        <v>2619166389.8699999</v>
      </c>
      <c r="J15" s="925">
        <v>585167381.85000002</v>
      </c>
      <c r="K15" s="925">
        <v>182392190.91</v>
      </c>
      <c r="L15" s="925">
        <v>402775190.94</v>
      </c>
      <c r="M15" s="925">
        <v>605596759.01999998</v>
      </c>
      <c r="N15" s="925">
        <v>3300591.31</v>
      </c>
      <c r="O15" s="925">
        <v>602296167.71000004</v>
      </c>
      <c r="P15" s="925">
        <v>344199037.08999997</v>
      </c>
      <c r="Q15" s="925">
        <v>67861271852.269997</v>
      </c>
      <c r="R15" s="925">
        <v>1654901063.8</v>
      </c>
    </row>
    <row r="16" spans="2:18" x14ac:dyDescent="0.25">
      <c r="B16" s="399">
        <v>80</v>
      </c>
      <c r="C16" s="399" t="s">
        <v>515</v>
      </c>
      <c r="D16" s="925">
        <v>218212133888.38</v>
      </c>
      <c r="E16" s="925">
        <v>209025905073.37</v>
      </c>
      <c r="F16" s="925">
        <v>9186228815.0100002</v>
      </c>
      <c r="G16" s="925">
        <v>3132634609.1500001</v>
      </c>
      <c r="H16" s="925">
        <v>197775648.02000001</v>
      </c>
      <c r="I16" s="925">
        <v>2934858961.1300001</v>
      </c>
      <c r="J16" s="925">
        <v>125266346.77</v>
      </c>
      <c r="K16" s="925">
        <v>34941926.310000002</v>
      </c>
      <c r="L16" s="925">
        <v>90324420.459999993</v>
      </c>
      <c r="M16" s="925">
        <v>668698376.89999998</v>
      </c>
      <c r="N16" s="925">
        <v>6646636.0300000003</v>
      </c>
      <c r="O16" s="925">
        <v>662051740.87</v>
      </c>
      <c r="P16" s="925">
        <v>401049320.56999999</v>
      </c>
      <c r="Q16" s="925">
        <v>204998502675.22</v>
      </c>
      <c r="R16" s="925">
        <v>2423396163.4000001</v>
      </c>
    </row>
    <row r="17" spans="2:18" x14ac:dyDescent="0.25">
      <c r="B17" s="514">
        <v>90</v>
      </c>
      <c r="C17" s="514" t="s">
        <v>523</v>
      </c>
      <c r="D17" s="927">
        <v>66185810945.190002</v>
      </c>
      <c r="E17" s="927">
        <v>66185810945.190002</v>
      </c>
      <c r="F17" s="927"/>
      <c r="G17" s="927"/>
      <c r="H17" s="927"/>
      <c r="I17" s="927"/>
      <c r="J17" s="927">
        <v>1556048.87</v>
      </c>
      <c r="K17" s="927">
        <v>1556048.87</v>
      </c>
      <c r="L17" s="927"/>
      <c r="M17" s="927"/>
      <c r="N17" s="927"/>
      <c r="O17" s="927"/>
      <c r="P17" s="927"/>
      <c r="Q17" s="927"/>
      <c r="R17" s="927"/>
    </row>
    <row r="18" spans="2:18" x14ac:dyDescent="0.25">
      <c r="B18" s="297">
        <v>100</v>
      </c>
      <c r="C18" s="297" t="s">
        <v>510</v>
      </c>
      <c r="D18" s="927">
        <v>417314674.64999998</v>
      </c>
      <c r="E18" s="927">
        <v>417314674.64999998</v>
      </c>
      <c r="F18" s="927"/>
      <c r="G18" s="927"/>
      <c r="H18" s="927"/>
      <c r="I18" s="927"/>
      <c r="J18" s="927">
        <v>10110.01</v>
      </c>
      <c r="K18" s="927">
        <v>10110.01</v>
      </c>
      <c r="L18" s="927"/>
      <c r="M18" s="927"/>
      <c r="N18" s="927"/>
      <c r="O18" s="927"/>
      <c r="P18" s="927"/>
      <c r="Q18" s="927"/>
      <c r="R18" s="927"/>
    </row>
    <row r="19" spans="2:18" x14ac:dyDescent="0.25">
      <c r="B19" s="297">
        <v>110</v>
      </c>
      <c r="C19" s="297" t="s">
        <v>511</v>
      </c>
      <c r="D19" s="927">
        <v>4715539015.29</v>
      </c>
      <c r="E19" s="927">
        <v>4715539015.29</v>
      </c>
      <c r="F19" s="927"/>
      <c r="G19" s="927"/>
      <c r="H19" s="927"/>
      <c r="I19" s="927"/>
      <c r="J19" s="927">
        <v>177799.09</v>
      </c>
      <c r="K19" s="927">
        <v>177799.09</v>
      </c>
      <c r="L19" s="927"/>
      <c r="M19" s="927"/>
      <c r="N19" s="927"/>
      <c r="O19" s="927"/>
      <c r="P19" s="927"/>
      <c r="Q19" s="927"/>
      <c r="R19" s="927"/>
    </row>
    <row r="20" spans="2:18" x14ac:dyDescent="0.25">
      <c r="B20" s="514">
        <v>120</v>
      </c>
      <c r="C20" s="514" t="s">
        <v>512</v>
      </c>
      <c r="D20" s="927">
        <v>54722509430.970001</v>
      </c>
      <c r="E20" s="927">
        <v>54722509430.970001</v>
      </c>
      <c r="F20" s="927"/>
      <c r="G20" s="927"/>
      <c r="H20" s="927"/>
      <c r="I20" s="927"/>
      <c r="J20" s="927">
        <v>1118612.4099999999</v>
      </c>
      <c r="K20" s="927">
        <v>1118612.4099999999</v>
      </c>
      <c r="L20" s="927"/>
      <c r="M20" s="927"/>
      <c r="N20" s="927"/>
      <c r="O20" s="927"/>
      <c r="P20" s="927"/>
      <c r="Q20" s="927"/>
      <c r="R20" s="927"/>
    </row>
    <row r="21" spans="2:18" x14ac:dyDescent="0.25">
      <c r="B21" s="515">
        <v>130</v>
      </c>
      <c r="C21" s="515" t="s">
        <v>513</v>
      </c>
      <c r="D21" s="927"/>
      <c r="E21" s="927"/>
      <c r="F21" s="927"/>
      <c r="G21" s="927"/>
      <c r="H21" s="927"/>
      <c r="I21" s="927"/>
      <c r="J21" s="927"/>
      <c r="K21" s="927"/>
      <c r="L21" s="927"/>
      <c r="M21" s="927"/>
      <c r="N21" s="927"/>
      <c r="O21" s="927"/>
      <c r="P21" s="927"/>
      <c r="Q21" s="927"/>
      <c r="R21" s="927"/>
    </row>
    <row r="22" spans="2:18" x14ac:dyDescent="0.25">
      <c r="B22" s="514">
        <v>140</v>
      </c>
      <c r="C22" s="514" t="s">
        <v>514</v>
      </c>
      <c r="D22" s="927">
        <v>6330447824.2799997</v>
      </c>
      <c r="E22" s="927">
        <v>6330447824.2799997</v>
      </c>
      <c r="F22" s="927"/>
      <c r="G22" s="927"/>
      <c r="H22" s="927"/>
      <c r="I22" s="927"/>
      <c r="J22" s="927">
        <v>249527.36</v>
      </c>
      <c r="K22" s="927">
        <v>249527.36</v>
      </c>
      <c r="L22" s="927"/>
      <c r="M22" s="927"/>
      <c r="N22" s="927"/>
      <c r="O22" s="927"/>
      <c r="P22" s="927"/>
      <c r="Q22" s="927"/>
      <c r="R22" s="927"/>
    </row>
    <row r="23" spans="2:18" x14ac:dyDescent="0.25">
      <c r="B23" s="512">
        <v>150</v>
      </c>
      <c r="C23" s="512" t="s">
        <v>543</v>
      </c>
      <c r="D23" s="928">
        <v>100991188663.27</v>
      </c>
      <c r="E23" s="928">
        <v>99741212115.059998</v>
      </c>
      <c r="F23" s="928">
        <v>1249976548.21</v>
      </c>
      <c r="G23" s="928">
        <v>1208334387.3099999</v>
      </c>
      <c r="H23" s="928">
        <v>1401492.59</v>
      </c>
      <c r="I23" s="928">
        <v>1206932894.72</v>
      </c>
      <c r="J23" s="928">
        <v>219074061.46000001</v>
      </c>
      <c r="K23" s="928">
        <v>128321814.16</v>
      </c>
      <c r="L23" s="928">
        <v>90752247.299999997</v>
      </c>
      <c r="M23" s="928">
        <v>262648562.05000001</v>
      </c>
      <c r="N23" s="928">
        <v>3300144.6</v>
      </c>
      <c r="O23" s="928">
        <v>259348417.44999999</v>
      </c>
      <c r="P23" s="928"/>
      <c r="Q23" s="928"/>
      <c r="R23" s="928">
        <v>539288637.62</v>
      </c>
    </row>
    <row r="24" spans="2:18" x14ac:dyDescent="0.25">
      <c r="B24" s="512">
        <v>160</v>
      </c>
      <c r="C24" s="512" t="s">
        <v>510</v>
      </c>
      <c r="D24" s="928"/>
      <c r="E24" s="928"/>
      <c r="F24" s="928"/>
      <c r="G24" s="928"/>
      <c r="H24" s="928"/>
      <c r="I24" s="928"/>
      <c r="J24" s="928"/>
      <c r="K24" s="928"/>
      <c r="L24" s="928"/>
      <c r="M24" s="928"/>
      <c r="N24" s="928"/>
      <c r="O24" s="928"/>
      <c r="P24" s="928"/>
      <c r="Q24" s="928"/>
      <c r="R24" s="928"/>
    </row>
    <row r="25" spans="2:18" x14ac:dyDescent="0.25">
      <c r="B25" s="512">
        <v>170</v>
      </c>
      <c r="C25" s="512" t="s">
        <v>511</v>
      </c>
      <c r="D25" s="928">
        <v>8631985162.9699993</v>
      </c>
      <c r="E25" s="928">
        <v>8628485162.9699993</v>
      </c>
      <c r="F25" s="928">
        <v>3500000</v>
      </c>
      <c r="G25" s="928"/>
      <c r="H25" s="928"/>
      <c r="I25" s="928"/>
      <c r="J25" s="928">
        <v>3966888.79</v>
      </c>
      <c r="K25" s="928">
        <v>3635057.54</v>
      </c>
      <c r="L25" s="928">
        <v>331831.25</v>
      </c>
      <c r="M25" s="928"/>
      <c r="N25" s="928"/>
      <c r="O25" s="928"/>
      <c r="P25" s="928"/>
      <c r="Q25" s="928"/>
      <c r="R25" s="928"/>
    </row>
    <row r="26" spans="2:18" x14ac:dyDescent="0.25">
      <c r="B26" s="512">
        <v>180</v>
      </c>
      <c r="C26" s="512" t="s">
        <v>512</v>
      </c>
      <c r="D26" s="928">
        <v>440640066.44</v>
      </c>
      <c r="E26" s="928">
        <v>353012886.63</v>
      </c>
      <c r="F26" s="928">
        <v>87627179.810000002</v>
      </c>
      <c r="G26" s="928"/>
      <c r="H26" s="928"/>
      <c r="I26" s="928"/>
      <c r="J26" s="928">
        <v>1692637.72</v>
      </c>
      <c r="K26" s="928">
        <v>1026487.1</v>
      </c>
      <c r="L26" s="928">
        <v>666150.62</v>
      </c>
      <c r="M26" s="928"/>
      <c r="N26" s="928"/>
      <c r="O26" s="928"/>
      <c r="P26" s="928"/>
      <c r="Q26" s="928"/>
      <c r="R26" s="928"/>
    </row>
    <row r="27" spans="2:18" x14ac:dyDescent="0.25">
      <c r="B27" s="512">
        <v>190</v>
      </c>
      <c r="C27" s="512" t="s">
        <v>513</v>
      </c>
      <c r="D27" s="928">
        <v>6541630889.0699997</v>
      </c>
      <c r="E27" s="928">
        <v>6424930145.8999996</v>
      </c>
      <c r="F27" s="928">
        <v>116700743.17</v>
      </c>
      <c r="G27" s="928">
        <v>39087467.579999998</v>
      </c>
      <c r="H27" s="928"/>
      <c r="I27" s="928">
        <v>39087467.579999998</v>
      </c>
      <c r="J27" s="928">
        <v>16796247.239999998</v>
      </c>
      <c r="K27" s="928">
        <v>8872562.5199999996</v>
      </c>
      <c r="L27" s="928">
        <v>7923684.7199999997</v>
      </c>
      <c r="M27" s="928">
        <v>125607500.28</v>
      </c>
      <c r="N27" s="928"/>
      <c r="O27" s="928">
        <v>125607500.28</v>
      </c>
      <c r="P27" s="928"/>
      <c r="Q27" s="928"/>
      <c r="R27" s="928"/>
    </row>
    <row r="28" spans="2:18" x14ac:dyDescent="0.25">
      <c r="B28" s="512">
        <v>200</v>
      </c>
      <c r="C28" s="512" t="s">
        <v>514</v>
      </c>
      <c r="D28" s="928">
        <v>67207702524.029999</v>
      </c>
      <c r="E28" s="928">
        <v>66352865493.019997</v>
      </c>
      <c r="F28" s="928">
        <v>854837031.00999999</v>
      </c>
      <c r="G28" s="928">
        <v>1070278318.26</v>
      </c>
      <c r="H28" s="928">
        <v>1055411</v>
      </c>
      <c r="I28" s="928">
        <v>1069222907.26</v>
      </c>
      <c r="J28" s="928">
        <v>144738898.61000001</v>
      </c>
      <c r="K28" s="928">
        <v>71815735.140000001</v>
      </c>
      <c r="L28" s="928">
        <v>72923163.469999999</v>
      </c>
      <c r="M28" s="928">
        <v>118468231.17</v>
      </c>
      <c r="N28" s="928">
        <v>3246591.24</v>
      </c>
      <c r="O28" s="928">
        <v>115221639.93000001</v>
      </c>
      <c r="P28" s="928"/>
      <c r="Q28" s="928"/>
      <c r="R28" s="928">
        <v>514524695.69</v>
      </c>
    </row>
    <row r="29" spans="2:18" x14ac:dyDescent="0.25">
      <c r="B29" s="512">
        <v>210</v>
      </c>
      <c r="C29" s="512" t="s">
        <v>515</v>
      </c>
      <c r="D29" s="928">
        <v>18169230020.759998</v>
      </c>
      <c r="E29" s="928">
        <v>17981918426.540001</v>
      </c>
      <c r="F29" s="928">
        <v>187311594.22</v>
      </c>
      <c r="G29" s="928">
        <v>98968601.469999999</v>
      </c>
      <c r="H29" s="928">
        <v>346081.59</v>
      </c>
      <c r="I29" s="928">
        <v>98622519.879999995</v>
      </c>
      <c r="J29" s="928">
        <v>51879389.100000001</v>
      </c>
      <c r="K29" s="928">
        <v>42971971.859999999</v>
      </c>
      <c r="L29" s="928">
        <v>8907417.2400000002</v>
      </c>
      <c r="M29" s="928">
        <v>18572830.600000001</v>
      </c>
      <c r="N29" s="928">
        <v>53553.36</v>
      </c>
      <c r="O29" s="928">
        <v>18519277.239999998</v>
      </c>
      <c r="P29" s="928"/>
      <c r="Q29" s="928"/>
      <c r="R29" s="928">
        <v>24763941.93</v>
      </c>
    </row>
    <row r="30" spans="2:18" x14ac:dyDescent="0.25">
      <c r="B30" s="1017">
        <v>220</v>
      </c>
      <c r="C30" s="1017" t="s">
        <v>382</v>
      </c>
      <c r="D30" s="1018">
        <v>777736736973.09998</v>
      </c>
      <c r="E30" s="1018">
        <v>757827094657</v>
      </c>
      <c r="F30" s="1018">
        <v>19909642316.099998</v>
      </c>
      <c r="G30" s="1018">
        <v>9610800321.2600002</v>
      </c>
      <c r="H30" s="1018">
        <v>225449864.84999999</v>
      </c>
      <c r="I30" s="1018">
        <v>9385350456.4099998</v>
      </c>
      <c r="J30" s="1018">
        <v>1392333696.53</v>
      </c>
      <c r="K30" s="1018">
        <v>515201329.45999998</v>
      </c>
      <c r="L30" s="1018">
        <v>877132367.07000005</v>
      </c>
      <c r="M30" s="1018">
        <v>2310472791.9000001</v>
      </c>
      <c r="N30" s="1018">
        <v>13458895.630000001</v>
      </c>
      <c r="O30" s="1018">
        <v>2297013896.27</v>
      </c>
      <c r="P30" s="1018">
        <v>785556952.13</v>
      </c>
      <c r="Q30" s="1018">
        <v>427828395230.85999</v>
      </c>
      <c r="R30" s="1018">
        <v>6376125614.6199999</v>
      </c>
    </row>
    <row r="31" spans="2:18" x14ac:dyDescent="0.25">
      <c r="B31" s="511"/>
      <c r="C31" s="511"/>
    </row>
    <row r="32" spans="2:18" x14ac:dyDescent="0.25">
      <c r="B32" s="511"/>
      <c r="C32" s="511"/>
    </row>
    <row r="33" spans="2:3" x14ac:dyDescent="0.25">
      <c r="B33" s="511"/>
      <c r="C33" s="511"/>
    </row>
    <row r="34" spans="2:3" x14ac:dyDescent="0.25">
      <c r="B34" s="511"/>
      <c r="C34" s="511"/>
    </row>
    <row r="35" spans="2:3" x14ac:dyDescent="0.25">
      <c r="B35" s="511"/>
      <c r="C35" s="511"/>
    </row>
    <row r="36" spans="2:3" x14ac:dyDescent="0.25">
      <c r="B36" s="511"/>
      <c r="C36" s="511"/>
    </row>
    <row r="37" spans="2:3" x14ac:dyDescent="0.25">
      <c r="B37" s="511"/>
      <c r="C37" s="511"/>
    </row>
    <row r="38" spans="2:3" x14ac:dyDescent="0.25">
      <c r="B38" s="511"/>
      <c r="C38" s="511"/>
    </row>
    <row r="39" spans="2:3" x14ac:dyDescent="0.25">
      <c r="B39" s="511"/>
      <c r="C39" s="511"/>
    </row>
    <row r="40" spans="2:3" x14ac:dyDescent="0.25">
      <c r="B40" s="511"/>
      <c r="C40" s="511"/>
    </row>
    <row r="41" spans="2:3" x14ac:dyDescent="0.25">
      <c r="B41" s="511"/>
      <c r="C41" s="511"/>
    </row>
    <row r="42" spans="2:3" x14ac:dyDescent="0.25">
      <c r="B42" s="511"/>
      <c r="C42" s="511"/>
    </row>
    <row r="43" spans="2:3" x14ac:dyDescent="0.25">
      <c r="B43" s="511"/>
      <c r="C43" s="511"/>
    </row>
    <row r="44" spans="2:3" x14ac:dyDescent="0.25">
      <c r="B44" s="511"/>
      <c r="C44" s="511"/>
    </row>
    <row r="45" spans="2:3" x14ac:dyDescent="0.25">
      <c r="B45" s="511"/>
      <c r="C45" s="511"/>
    </row>
    <row r="46" spans="2:3" x14ac:dyDescent="0.25">
      <c r="B46" s="511"/>
      <c r="C46" s="511"/>
    </row>
    <row r="47" spans="2:3" x14ac:dyDescent="0.25">
      <c r="B47" s="511"/>
      <c r="C47" s="511"/>
    </row>
    <row r="48" spans="2:3" x14ac:dyDescent="0.25">
      <c r="B48" s="511"/>
      <c r="C48" s="511"/>
    </row>
    <row r="49" spans="2:3" x14ac:dyDescent="0.25">
      <c r="B49" s="511"/>
      <c r="C49" s="511"/>
    </row>
    <row r="50" spans="2:3" x14ac:dyDescent="0.25">
      <c r="B50" s="511"/>
      <c r="C50" s="511"/>
    </row>
    <row r="51" spans="2:3" x14ac:dyDescent="0.25">
      <c r="B51" s="511"/>
      <c r="C51" s="511"/>
    </row>
    <row r="52" spans="2:3" x14ac:dyDescent="0.25">
      <c r="B52" s="511"/>
      <c r="C52" s="511"/>
    </row>
    <row r="53" spans="2:3" x14ac:dyDescent="0.25">
      <c r="B53" s="511"/>
      <c r="C53" s="511"/>
    </row>
    <row r="54" spans="2:3" x14ac:dyDescent="0.25">
      <c r="B54" s="511"/>
      <c r="C54" s="511"/>
    </row>
    <row r="55" spans="2:3" x14ac:dyDescent="0.25">
      <c r="B55" s="511"/>
      <c r="C55" s="511"/>
    </row>
    <row r="56" spans="2:3" x14ac:dyDescent="0.25">
      <c r="B56" s="511"/>
      <c r="C56" s="511"/>
    </row>
    <row r="57" spans="2:3" x14ac:dyDescent="0.25">
      <c r="B57" s="511"/>
      <c r="C57" s="511"/>
    </row>
    <row r="58" spans="2:3" x14ac:dyDescent="0.25">
      <c r="B58" s="511"/>
      <c r="C58" s="511"/>
    </row>
    <row r="59" spans="2:3" x14ac:dyDescent="0.25">
      <c r="B59" s="511"/>
      <c r="C59" s="511"/>
    </row>
    <row r="60" spans="2:3" x14ac:dyDescent="0.25">
      <c r="B60" s="511"/>
      <c r="C60" s="511"/>
    </row>
    <row r="61" spans="2:3" x14ac:dyDescent="0.25">
      <c r="B61" s="511"/>
      <c r="C61" s="511"/>
    </row>
    <row r="62" spans="2:3" x14ac:dyDescent="0.25">
      <c r="B62" s="511"/>
      <c r="C62" s="511"/>
    </row>
    <row r="63" spans="2:3" x14ac:dyDescent="0.25">
      <c r="B63" s="511"/>
      <c r="C63" s="511"/>
    </row>
    <row r="64" spans="2:3" x14ac:dyDescent="0.25">
      <c r="B64" s="511"/>
      <c r="C64" s="511"/>
    </row>
    <row r="65" spans="2:3" x14ac:dyDescent="0.25">
      <c r="B65" s="511"/>
      <c r="C65" s="511"/>
    </row>
    <row r="66" spans="2:3" x14ac:dyDescent="0.25">
      <c r="B66" s="511"/>
      <c r="C66" s="511"/>
    </row>
    <row r="67" spans="2:3" x14ac:dyDescent="0.25">
      <c r="B67" s="511"/>
      <c r="C67" s="511"/>
    </row>
    <row r="68" spans="2:3" x14ac:dyDescent="0.25">
      <c r="B68" s="511"/>
      <c r="C68" s="511"/>
    </row>
    <row r="69" spans="2:3" x14ac:dyDescent="0.25">
      <c r="B69" s="511"/>
      <c r="C69" s="511"/>
    </row>
    <row r="70" spans="2:3" x14ac:dyDescent="0.25">
      <c r="B70" s="511"/>
      <c r="C70" s="511"/>
    </row>
    <row r="71" spans="2:3" x14ac:dyDescent="0.25">
      <c r="B71" s="511"/>
      <c r="C71" s="511"/>
    </row>
    <row r="72" spans="2:3" x14ac:dyDescent="0.25">
      <c r="B72" s="511"/>
      <c r="C72" s="511"/>
    </row>
    <row r="73" spans="2:3" x14ac:dyDescent="0.25">
      <c r="B73" s="511"/>
      <c r="C73" s="511"/>
    </row>
    <row r="74" spans="2:3" x14ac:dyDescent="0.25">
      <c r="B74" s="511"/>
      <c r="C74" s="511"/>
    </row>
    <row r="75" spans="2:3" x14ac:dyDescent="0.25">
      <c r="B75" s="511"/>
      <c r="C75" s="511"/>
    </row>
    <row r="76" spans="2:3" x14ac:dyDescent="0.25">
      <c r="B76" s="511"/>
      <c r="C76" s="511"/>
    </row>
    <row r="77" spans="2:3" x14ac:dyDescent="0.25">
      <c r="B77" s="511"/>
      <c r="C77" s="511"/>
    </row>
    <row r="78" spans="2:3" x14ac:dyDescent="0.25">
      <c r="B78" s="511"/>
      <c r="C78" s="511"/>
    </row>
    <row r="79" spans="2:3" x14ac:dyDescent="0.25">
      <c r="B79" s="511"/>
      <c r="C79" s="511"/>
    </row>
    <row r="80" spans="2:3" x14ac:dyDescent="0.25">
      <c r="B80" s="511"/>
      <c r="C80" s="511"/>
    </row>
    <row r="81" spans="2:16" x14ac:dyDescent="0.25">
      <c r="B81" s="511"/>
      <c r="C81" s="511"/>
    </row>
    <row r="82" spans="2:16" x14ac:dyDescent="0.25">
      <c r="B82" s="511"/>
      <c r="C82" s="511"/>
    </row>
    <row r="83" spans="2:16" x14ac:dyDescent="0.25">
      <c r="B83" s="511"/>
      <c r="C83" s="511"/>
    </row>
    <row r="84" spans="2:16" x14ac:dyDescent="0.25">
      <c r="B84" s="511"/>
      <c r="C84" s="511"/>
    </row>
    <row r="85" spans="2:16" x14ac:dyDescent="0.25">
      <c r="B85" s="511"/>
      <c r="C85" s="511"/>
    </row>
    <row r="86" spans="2:16" x14ac:dyDescent="0.25">
      <c r="B86" s="511"/>
      <c r="C86" s="511"/>
    </row>
    <row r="87" spans="2:16" x14ac:dyDescent="0.25">
      <c r="B87" s="511"/>
      <c r="C87" s="511"/>
    </row>
    <row r="88" spans="2:16" x14ac:dyDescent="0.25">
      <c r="B88" s="511"/>
      <c r="C88" s="511"/>
    </row>
    <row r="89" spans="2:16" x14ac:dyDescent="0.25">
      <c r="B89" s="511"/>
      <c r="C89" s="511"/>
    </row>
    <row r="90" spans="2:16" x14ac:dyDescent="0.25">
      <c r="B90" s="511"/>
      <c r="C90" s="511"/>
    </row>
    <row r="91" spans="2:16" x14ac:dyDescent="0.25">
      <c r="B91" s="511"/>
      <c r="C91" s="511"/>
    </row>
    <row r="92" spans="2:16" x14ac:dyDescent="0.25">
      <c r="B92" s="511"/>
      <c r="C92" s="511"/>
    </row>
    <row r="93" spans="2:16" x14ac:dyDescent="0.25">
      <c r="B93" s="511"/>
      <c r="C93" s="511"/>
    </row>
    <row r="94" spans="2:16" x14ac:dyDescent="0.25">
      <c r="B94" s="511"/>
      <c r="C94" s="511"/>
    </row>
    <row r="95" spans="2:16" x14ac:dyDescent="0.25">
      <c r="B95" s="511"/>
      <c r="C95" s="511"/>
    </row>
    <row r="96" spans="2:16" x14ac:dyDescent="0.25">
      <c r="B96" s="511"/>
      <c r="C96" s="511"/>
      <c r="P96" s="511"/>
    </row>
    <row r="97" spans="2:16" x14ac:dyDescent="0.25">
      <c r="B97" s="511"/>
      <c r="C97" s="511"/>
      <c r="P97" s="511"/>
    </row>
    <row r="98" spans="2:16" x14ac:dyDescent="0.25">
      <c r="B98" s="511"/>
      <c r="C98" s="511"/>
      <c r="P98" s="511"/>
    </row>
    <row r="99" spans="2:16" x14ac:dyDescent="0.25">
      <c r="B99" s="511"/>
      <c r="C99" s="511"/>
      <c r="P99" s="511"/>
    </row>
    <row r="100" spans="2:16" x14ac:dyDescent="0.25">
      <c r="B100" s="511"/>
      <c r="C100" s="511"/>
      <c r="P100" s="511"/>
    </row>
    <row r="101" spans="2:16" x14ac:dyDescent="0.25">
      <c r="B101" s="511"/>
      <c r="C101" s="511"/>
      <c r="P101" s="511"/>
    </row>
    <row r="102" spans="2:16" x14ac:dyDescent="0.25">
      <c r="B102" s="511"/>
      <c r="C102" s="511"/>
      <c r="P102" s="511"/>
    </row>
    <row r="103" spans="2:16" x14ac:dyDescent="0.25">
      <c r="B103" s="511"/>
      <c r="C103" s="511"/>
      <c r="P103" s="511"/>
    </row>
    <row r="104" spans="2:16" x14ac:dyDescent="0.25">
      <c r="B104" s="511"/>
      <c r="C104" s="511"/>
      <c r="P104" s="511"/>
    </row>
    <row r="105" spans="2:16" x14ac:dyDescent="0.25">
      <c r="B105" s="511"/>
      <c r="C105" s="511"/>
      <c r="P105" s="511"/>
    </row>
    <row r="106" spans="2:16" x14ac:dyDescent="0.25">
      <c r="B106" s="511"/>
      <c r="C106" s="511"/>
      <c r="P106" s="511"/>
    </row>
    <row r="107" spans="2:16" x14ac:dyDescent="0.25">
      <c r="B107" s="511"/>
      <c r="C107" s="511"/>
      <c r="P107" s="511"/>
    </row>
    <row r="108" spans="2:16" x14ac:dyDescent="0.25">
      <c r="B108" s="511"/>
      <c r="C108" s="511"/>
      <c r="P108" s="511"/>
    </row>
    <row r="109" spans="2:16" x14ac:dyDescent="0.25">
      <c r="B109" s="511"/>
      <c r="C109" s="511"/>
      <c r="P109" s="511"/>
    </row>
    <row r="110" spans="2:16" x14ac:dyDescent="0.25">
      <c r="B110" s="511"/>
      <c r="C110" s="511"/>
      <c r="P110" s="511"/>
    </row>
    <row r="111" spans="2:16" x14ac:dyDescent="0.25">
      <c r="B111" s="511"/>
      <c r="C111" s="511"/>
      <c r="P111" s="511"/>
    </row>
    <row r="112" spans="2:16" x14ac:dyDescent="0.25">
      <c r="B112" s="511"/>
      <c r="C112" s="511"/>
      <c r="P112" s="511"/>
    </row>
    <row r="113" spans="2:16" x14ac:dyDescent="0.25">
      <c r="B113" s="511"/>
      <c r="C113" s="511"/>
      <c r="P113" s="511"/>
    </row>
    <row r="114" spans="2:16" x14ac:dyDescent="0.25">
      <c r="B114" s="511"/>
      <c r="C114" s="511"/>
      <c r="P114" s="511"/>
    </row>
    <row r="115" spans="2:16" x14ac:dyDescent="0.25">
      <c r="B115" s="511"/>
      <c r="C115" s="511"/>
      <c r="P115" s="511"/>
    </row>
    <row r="116" spans="2:16" x14ac:dyDescent="0.25">
      <c r="B116" s="511"/>
      <c r="C116" s="511"/>
      <c r="P116" s="511"/>
    </row>
    <row r="117" spans="2:16" x14ac:dyDescent="0.25">
      <c r="B117" s="511"/>
      <c r="C117" s="511"/>
      <c r="P117" s="511"/>
    </row>
    <row r="118" spans="2:16" x14ac:dyDescent="0.25">
      <c r="B118" s="511"/>
      <c r="C118" s="511"/>
      <c r="P118" s="511"/>
    </row>
    <row r="119" spans="2:16" x14ac:dyDescent="0.25">
      <c r="B119" s="511"/>
      <c r="C119" s="511"/>
      <c r="P119" s="511"/>
    </row>
    <row r="120" spans="2:16" x14ac:dyDescent="0.25">
      <c r="B120" s="511"/>
      <c r="C120" s="511"/>
      <c r="P120" s="511"/>
    </row>
    <row r="121" spans="2:16" x14ac:dyDescent="0.25">
      <c r="B121" s="511"/>
      <c r="C121" s="511"/>
      <c r="P121" s="511"/>
    </row>
    <row r="122" spans="2:16" x14ac:dyDescent="0.25">
      <c r="B122" s="511"/>
      <c r="C122" s="511"/>
      <c r="P122" s="511"/>
    </row>
    <row r="123" spans="2:16" x14ac:dyDescent="0.25">
      <c r="B123" s="511"/>
      <c r="C123" s="511"/>
      <c r="P123" s="511"/>
    </row>
    <row r="124" spans="2:16" x14ac:dyDescent="0.25">
      <c r="B124" s="511"/>
      <c r="C124" s="511"/>
      <c r="P124" s="511"/>
    </row>
    <row r="125" spans="2:16" x14ac:dyDescent="0.25">
      <c r="B125" s="511"/>
      <c r="C125" s="511"/>
      <c r="P125" s="511"/>
    </row>
    <row r="126" spans="2:16" x14ac:dyDescent="0.25">
      <c r="B126" s="511"/>
      <c r="C126" s="511"/>
      <c r="P126" s="511"/>
    </row>
    <row r="127" spans="2:16" x14ac:dyDescent="0.25">
      <c r="B127" s="511"/>
      <c r="C127" s="511"/>
      <c r="P127" s="511"/>
    </row>
    <row r="128" spans="2:16" x14ac:dyDescent="0.25">
      <c r="B128" s="511"/>
      <c r="C128" s="511"/>
      <c r="P128" s="511"/>
    </row>
    <row r="129" spans="2:16" x14ac:dyDescent="0.25">
      <c r="B129" s="511"/>
      <c r="C129" s="511"/>
      <c r="P129" s="511"/>
    </row>
    <row r="130" spans="2:16" x14ac:dyDescent="0.25">
      <c r="B130" s="511"/>
      <c r="C130" s="511"/>
      <c r="P130" s="511"/>
    </row>
    <row r="131" spans="2:16" x14ac:dyDescent="0.25">
      <c r="B131" s="511"/>
      <c r="C131" s="511"/>
      <c r="P131" s="511"/>
    </row>
  </sheetData>
  <mergeCells count="11">
    <mergeCell ref="B2:R2"/>
    <mergeCell ref="D5:I5"/>
    <mergeCell ref="J5:O5"/>
    <mergeCell ref="P5:P7"/>
    <mergeCell ref="Q5:R5"/>
    <mergeCell ref="D6:F6"/>
    <mergeCell ref="G6:I6"/>
    <mergeCell ref="J6:L6"/>
    <mergeCell ref="M6:O6"/>
    <mergeCell ref="Q6:Q7"/>
    <mergeCell ref="R6:R7"/>
  </mergeCells>
  <pageMargins left="0.7" right="0.7" top="0.75" bottom="0.75" header="0.3" footer="0.3"/>
  <pageSetup paperSize="9" orientation="portrait" verticalDpi="120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427F92-811D-4AC1-BCF2-72BE0256929A}">
  <sheetPr codeName="Sheet34">
    <tabColor rgb="FF00A976"/>
  </sheetPr>
  <dimension ref="B2:R9"/>
  <sheetViews>
    <sheetView workbookViewId="0">
      <selection activeCell="E16" sqref="E16"/>
    </sheetView>
  </sheetViews>
  <sheetFormatPr defaultRowHeight="15" x14ac:dyDescent="0.25"/>
  <cols>
    <col min="1" max="2" width="9" style="3"/>
    <col min="3" max="3" width="17.125" style="3" customWidth="1"/>
    <col min="4" max="4" width="15.375" style="3" customWidth="1"/>
    <col min="5" max="5" width="15.5" style="3" bestFit="1" customWidth="1"/>
    <col min="6" max="6" width="21" style="3" customWidth="1"/>
    <col min="7" max="7" width="14.5" style="3" bestFit="1" customWidth="1"/>
    <col min="8" max="8" width="9.25" style="3" bestFit="1" customWidth="1"/>
    <col min="9" max="9" width="14.5" style="3" bestFit="1" customWidth="1"/>
    <col min="10" max="10" width="0.125" style="3" customWidth="1"/>
    <col min="11" max="18" width="9" style="3" hidden="1" customWidth="1"/>
    <col min="19" max="16384" width="9" style="3"/>
  </cols>
  <sheetData>
    <row r="2" spans="2:18" ht="20.25" x14ac:dyDescent="0.25">
      <c r="B2" s="1529" t="s">
        <v>516</v>
      </c>
      <c r="C2" s="1529"/>
      <c r="D2" s="1529"/>
      <c r="E2" s="1529"/>
      <c r="F2" s="1529"/>
      <c r="G2" s="1529"/>
      <c r="H2" s="1529"/>
      <c r="I2" s="1529"/>
      <c r="J2" s="1529"/>
      <c r="K2" s="1529"/>
      <c r="L2" s="1529"/>
      <c r="M2" s="1529"/>
      <c r="N2" s="1529"/>
      <c r="O2" s="1529"/>
      <c r="P2" s="1529"/>
      <c r="Q2" s="1529"/>
      <c r="R2" s="1529"/>
    </row>
    <row r="4" spans="2:18" x14ac:dyDescent="0.25">
      <c r="B4" s="578" t="s">
        <v>1308</v>
      </c>
      <c r="C4" s="592"/>
      <c r="D4" s="589" t="s">
        <v>73</v>
      </c>
      <c r="E4" s="276" t="s">
        <v>74</v>
      </c>
      <c r="F4" s="276" t="s">
        <v>75</v>
      </c>
      <c r="G4" s="276" t="s">
        <v>76</v>
      </c>
      <c r="H4" s="276" t="s">
        <v>77</v>
      </c>
      <c r="I4" s="276" t="s">
        <v>136</v>
      </c>
    </row>
    <row r="5" spans="2:18" x14ac:dyDescent="0.25">
      <c r="B5" s="593"/>
      <c r="C5" s="594"/>
      <c r="D5" s="1547" t="s">
        <v>517</v>
      </c>
      <c r="E5" s="1548"/>
      <c r="F5" s="1548"/>
      <c r="G5" s="1548"/>
      <c r="H5" s="1548"/>
      <c r="I5" s="1548"/>
    </row>
    <row r="6" spans="2:18" ht="30" x14ac:dyDescent="0.25">
      <c r="B6" s="595"/>
      <c r="C6" s="596"/>
      <c r="D6" s="590" t="s">
        <v>518</v>
      </c>
      <c r="E6" s="277" t="s">
        <v>519</v>
      </c>
      <c r="F6" s="277" t="s">
        <v>520</v>
      </c>
      <c r="G6" s="277" t="s">
        <v>521</v>
      </c>
      <c r="H6" s="277" t="s">
        <v>522</v>
      </c>
      <c r="I6" s="277" t="s">
        <v>382</v>
      </c>
    </row>
    <row r="7" spans="2:18" x14ac:dyDescent="0.25">
      <c r="B7" s="591">
        <v>1</v>
      </c>
      <c r="C7" s="281" t="s">
        <v>460</v>
      </c>
      <c r="D7" s="721"/>
      <c r="E7" s="923">
        <v>136969.24</v>
      </c>
      <c r="F7" s="923">
        <v>399424.33</v>
      </c>
      <c r="G7" s="923">
        <v>22173.41</v>
      </c>
      <c r="H7" s="923"/>
      <c r="I7" s="923">
        <v>558566.99</v>
      </c>
    </row>
    <row r="8" spans="2:18" x14ac:dyDescent="0.25">
      <c r="B8" s="278">
        <v>2</v>
      </c>
      <c r="C8" s="279" t="s">
        <v>523</v>
      </c>
      <c r="D8" s="721"/>
      <c r="E8" s="923">
        <v>115725.68</v>
      </c>
      <c r="F8" s="923">
        <v>37499.64</v>
      </c>
      <c r="G8" s="923">
        <v>12989.69</v>
      </c>
      <c r="H8" s="923"/>
      <c r="I8" s="923">
        <v>166215.01</v>
      </c>
    </row>
    <row r="9" spans="2:18" x14ac:dyDescent="0.25">
      <c r="B9" s="1021">
        <v>3</v>
      </c>
      <c r="C9" s="1022" t="s">
        <v>382</v>
      </c>
      <c r="D9" s="1019"/>
      <c r="E9" s="1020">
        <v>252694.92</v>
      </c>
      <c r="F9" s="1020">
        <v>436923.98</v>
      </c>
      <c r="G9" s="1020">
        <v>35163.1</v>
      </c>
      <c r="H9" s="1020"/>
      <c r="I9" s="1020">
        <v>724782</v>
      </c>
    </row>
  </sheetData>
  <mergeCells count="2">
    <mergeCell ref="D5:I5"/>
    <mergeCell ref="B2:R2"/>
  </mergeCells>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112E59-B9A1-4668-A6D5-33688435F6B8}">
  <sheetPr codeName="Sheet24">
    <tabColor rgb="FF00A976"/>
    <pageSetUpPr fitToPage="1"/>
  </sheetPr>
  <dimension ref="B1:D11"/>
  <sheetViews>
    <sheetView showGridLines="0" zoomScale="110" zoomScaleNormal="110" workbookViewId="0">
      <selection activeCell="D6" sqref="D6:D11"/>
    </sheetView>
  </sheetViews>
  <sheetFormatPr defaultColWidth="8" defaultRowHeight="15" x14ac:dyDescent="0.25"/>
  <cols>
    <col min="1" max="1" width="3.125" style="66" customWidth="1"/>
    <col min="2" max="2" width="4.125" style="66" customWidth="1"/>
    <col min="3" max="3" width="51.25" style="66" customWidth="1"/>
    <col min="4" max="4" width="29.5" style="66" customWidth="1"/>
    <col min="5" max="5" width="8" style="66"/>
    <col min="6" max="6" width="2.875" style="66" customWidth="1"/>
    <col min="7" max="7" width="47.75" style="66" customWidth="1"/>
    <col min="8" max="8" width="21.875" style="66" customWidth="1"/>
    <col min="9" max="16384" width="8" style="66"/>
  </cols>
  <sheetData>
    <row r="1" spans="2:4" ht="9.9499999999999993" customHeight="1" x14ac:dyDescent="0.25"/>
    <row r="2" spans="2:4" ht="20.25" x14ac:dyDescent="0.25">
      <c r="B2" s="1490" t="s">
        <v>25</v>
      </c>
      <c r="C2" s="1490"/>
      <c r="D2" s="1490"/>
    </row>
    <row r="3" spans="2:4" ht="15.75" x14ac:dyDescent="0.25">
      <c r="B3" s="67"/>
      <c r="C3" s="68"/>
      <c r="D3" s="68"/>
    </row>
    <row r="4" spans="2:4" x14ac:dyDescent="0.25">
      <c r="B4" s="578" t="s">
        <v>1308</v>
      </c>
      <c r="C4" s="238"/>
      <c r="D4" s="383" t="s">
        <v>73</v>
      </c>
    </row>
    <row r="5" spans="2:4" x14ac:dyDescent="0.25">
      <c r="B5" s="256"/>
      <c r="C5" s="238"/>
      <c r="D5" s="383" t="s">
        <v>524</v>
      </c>
    </row>
    <row r="6" spans="2:4" x14ac:dyDescent="0.25">
      <c r="B6" s="488">
        <v>10</v>
      </c>
      <c r="C6" s="112" t="s">
        <v>525</v>
      </c>
      <c r="D6" s="774">
        <v>7692.62</v>
      </c>
    </row>
    <row r="7" spans="2:4" x14ac:dyDescent="0.25">
      <c r="B7" s="490">
        <v>20</v>
      </c>
      <c r="C7" s="381" t="s">
        <v>526</v>
      </c>
      <c r="D7" s="774">
        <v>2979.8</v>
      </c>
    </row>
    <row r="8" spans="2:4" x14ac:dyDescent="0.25">
      <c r="B8" s="490">
        <v>30</v>
      </c>
      <c r="C8" s="381" t="s">
        <v>527</v>
      </c>
      <c r="D8" s="774">
        <v>1782.95</v>
      </c>
    </row>
    <row r="9" spans="2:4" x14ac:dyDescent="0.25">
      <c r="B9" s="490">
        <v>40</v>
      </c>
      <c r="C9" s="113" t="s">
        <v>528</v>
      </c>
      <c r="D9" s="774">
        <v>316.60000000000002</v>
      </c>
    </row>
    <row r="10" spans="2:4" x14ac:dyDescent="0.25">
      <c r="B10" s="490">
        <v>50</v>
      </c>
      <c r="C10" s="113" t="s">
        <v>529</v>
      </c>
      <c r="D10" s="774">
        <v>170.4</v>
      </c>
    </row>
    <row r="11" spans="2:4" x14ac:dyDescent="0.25">
      <c r="B11" s="488">
        <v>60</v>
      </c>
      <c r="C11" s="112" t="s">
        <v>530</v>
      </c>
      <c r="D11" s="1235">
        <v>8402.4699999999993</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F55062-B46E-47E4-91CD-DB2B15F5DB5E}">
  <sheetPr codeName="Sheet25">
    <tabColor rgb="FF00A976"/>
  </sheetPr>
  <dimension ref="B1:J13"/>
  <sheetViews>
    <sheetView showGridLines="0" zoomScale="70" zoomScaleNormal="70" workbookViewId="0">
      <selection activeCell="B12" sqref="B12"/>
    </sheetView>
  </sheetViews>
  <sheetFormatPr defaultColWidth="8" defaultRowHeight="15" x14ac:dyDescent="0.25"/>
  <cols>
    <col min="1" max="1" width="3.125" style="39" customWidth="1"/>
    <col min="2" max="2" width="6.5" style="39" customWidth="1"/>
    <col min="3" max="3" width="48.125" style="39" customWidth="1"/>
    <col min="4" max="8" width="23.875" style="39" customWidth="1"/>
    <col min="9" max="16384" width="8" style="39"/>
  </cols>
  <sheetData>
    <row r="1" spans="2:10" ht="9.9499999999999993" customHeight="1" x14ac:dyDescent="0.25"/>
    <row r="2" spans="2:10" ht="20.25" x14ac:dyDescent="0.3">
      <c r="B2" s="1463" t="s">
        <v>531</v>
      </c>
      <c r="C2" s="1463"/>
      <c r="D2" s="1463"/>
      <c r="E2" s="1463"/>
      <c r="F2" s="1463"/>
      <c r="G2" s="1463"/>
      <c r="H2" s="1463"/>
      <c r="I2" s="117"/>
      <c r="J2" s="196"/>
    </row>
    <row r="4" spans="2:10" ht="27.75" customHeight="1" x14ac:dyDescent="0.25">
      <c r="B4" s="578" t="s">
        <v>1308</v>
      </c>
      <c r="C4" s="680"/>
      <c r="D4" s="678" t="s">
        <v>532</v>
      </c>
      <c r="E4" s="675" t="s">
        <v>533</v>
      </c>
      <c r="F4" s="616"/>
      <c r="G4" s="616"/>
      <c r="H4" s="617"/>
      <c r="I4" s="196"/>
      <c r="J4" s="196"/>
    </row>
    <row r="5" spans="2:10" ht="30" x14ac:dyDescent="0.25">
      <c r="B5" s="238"/>
      <c r="C5" s="680"/>
      <c r="D5" s="679"/>
      <c r="E5" s="682"/>
      <c r="F5" s="678" t="s">
        <v>1322</v>
      </c>
      <c r="G5" s="675" t="s">
        <v>1323</v>
      </c>
      <c r="H5" s="677"/>
      <c r="I5" s="196"/>
      <c r="J5" s="196"/>
    </row>
    <row r="6" spans="2:10" ht="29.25" customHeight="1" x14ac:dyDescent="0.25">
      <c r="B6" s="238"/>
      <c r="C6" s="680"/>
      <c r="D6" s="676"/>
      <c r="E6" s="683"/>
      <c r="F6" s="676"/>
      <c r="G6" s="683"/>
      <c r="H6" s="678" t="s">
        <v>1324</v>
      </c>
      <c r="I6" s="196"/>
      <c r="J6" s="196"/>
    </row>
    <row r="7" spans="2:10" ht="14.25" customHeight="1" x14ac:dyDescent="0.25">
      <c r="B7" s="238"/>
      <c r="C7" s="680"/>
      <c r="D7" s="673" t="s">
        <v>73</v>
      </c>
      <c r="E7" s="674" t="s">
        <v>74</v>
      </c>
      <c r="F7" s="673" t="s">
        <v>75</v>
      </c>
      <c r="G7" s="674" t="s">
        <v>76</v>
      </c>
      <c r="H7" s="673" t="s">
        <v>77</v>
      </c>
      <c r="I7" s="196"/>
      <c r="J7" s="196"/>
    </row>
    <row r="8" spans="2:10" x14ac:dyDescent="0.25">
      <c r="B8" s="197">
        <v>1</v>
      </c>
      <c r="C8" s="393" t="s">
        <v>460</v>
      </c>
      <c r="D8" s="778">
        <v>181974.61</v>
      </c>
      <c r="E8" s="778">
        <v>433665.23</v>
      </c>
      <c r="F8" s="778">
        <v>392552.54</v>
      </c>
      <c r="G8" s="778">
        <v>41112.69</v>
      </c>
      <c r="H8" s="545"/>
      <c r="I8" s="196"/>
      <c r="J8" s="196"/>
    </row>
    <row r="9" spans="2:10" x14ac:dyDescent="0.25">
      <c r="B9" s="197">
        <v>2</v>
      </c>
      <c r="C9" s="393" t="s">
        <v>534</v>
      </c>
      <c r="D9" s="778">
        <v>66184.25</v>
      </c>
      <c r="E9" s="778"/>
      <c r="F9" s="778"/>
      <c r="G9" s="778"/>
      <c r="H9" s="527"/>
      <c r="I9" s="196"/>
      <c r="J9" s="196"/>
    </row>
    <row r="10" spans="2:10" x14ac:dyDescent="0.25">
      <c r="B10" s="1023">
        <v>3</v>
      </c>
      <c r="C10" s="1024" t="s">
        <v>382</v>
      </c>
      <c r="D10" s="1025">
        <v>248158.87</v>
      </c>
      <c r="E10" s="1025">
        <v>433665.23</v>
      </c>
      <c r="F10" s="1025">
        <v>392552.54</v>
      </c>
      <c r="G10" s="1025">
        <v>41112.69</v>
      </c>
      <c r="H10" s="1026"/>
      <c r="I10" s="196"/>
      <c r="J10" s="196"/>
    </row>
    <row r="11" spans="2:10" x14ac:dyDescent="0.25">
      <c r="B11" s="86">
        <v>4</v>
      </c>
      <c r="C11" s="392" t="s">
        <v>535</v>
      </c>
      <c r="D11" s="778">
        <v>517.79999999999995</v>
      </c>
      <c r="E11" s="778">
        <v>5836.84</v>
      </c>
      <c r="F11" s="778">
        <v>5833.43</v>
      </c>
      <c r="G11" s="778">
        <v>3.4</v>
      </c>
      <c r="H11" s="545"/>
      <c r="I11" s="196"/>
      <c r="J11" s="196"/>
    </row>
    <row r="12" spans="2:10" x14ac:dyDescent="0.25">
      <c r="B12" s="86" t="s">
        <v>536</v>
      </c>
      <c r="C12" s="392" t="s">
        <v>537</v>
      </c>
      <c r="D12" s="778">
        <v>515.85</v>
      </c>
      <c r="E12" s="778">
        <v>5310.41</v>
      </c>
      <c r="F12" s="778">
        <v>5307.5</v>
      </c>
      <c r="G12" s="778">
        <v>2.92</v>
      </c>
      <c r="H12" s="546"/>
      <c r="I12" s="196"/>
      <c r="J12" s="196"/>
    </row>
    <row r="13" spans="2:10" x14ac:dyDescent="0.25">
      <c r="C13" s="198"/>
    </row>
  </sheetData>
  <mergeCells count="1">
    <mergeCell ref="B2:H2"/>
  </mergeCells>
  <pageMargins left="0.7" right="0.7" top="0.75" bottom="0.75"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871549-1942-43B1-82E9-5C41AC7E7337}">
  <sheetPr codeName="Sheet1">
    <tabColor rgb="FF00A976"/>
  </sheetPr>
  <dimension ref="A1:I133"/>
  <sheetViews>
    <sheetView showGridLines="0" zoomScale="70" zoomScaleNormal="70" workbookViewId="0">
      <selection activeCell="C6" sqref="C6:H6"/>
    </sheetView>
  </sheetViews>
  <sheetFormatPr defaultColWidth="8" defaultRowHeight="15" x14ac:dyDescent="0.25"/>
  <cols>
    <col min="1" max="1" width="3.125" style="39" customWidth="1"/>
    <col min="2" max="2" width="7.375" style="39" customWidth="1"/>
    <col min="3" max="3" width="64.375" style="39" customWidth="1"/>
    <col min="4" max="4" width="19.875" style="39" customWidth="1"/>
    <col min="5" max="5" width="27" style="39" customWidth="1"/>
    <col min="6" max="6" width="19.875" style="39" customWidth="1"/>
    <col min="7" max="7" width="24.125" style="39" customWidth="1"/>
    <col min="8" max="8" width="25" style="39" customWidth="1"/>
    <col min="9" max="16384" width="8" style="39"/>
  </cols>
  <sheetData>
    <row r="1" spans="1:8" ht="9.9499999999999993" customHeight="1" x14ac:dyDescent="0.25">
      <c r="A1" s="124"/>
    </row>
    <row r="2" spans="1:8" ht="20.25" x14ac:dyDescent="0.3">
      <c r="A2" s="124"/>
      <c r="B2" s="1463" t="s">
        <v>4</v>
      </c>
      <c r="C2" s="1463"/>
      <c r="D2" s="1463"/>
      <c r="E2" s="1463"/>
      <c r="F2" s="1463"/>
      <c r="G2" s="1463"/>
      <c r="H2" s="1463"/>
    </row>
    <row r="3" spans="1:8" x14ac:dyDescent="0.25">
      <c r="A3" s="124"/>
    </row>
    <row r="4" spans="1:8" x14ac:dyDescent="0.25">
      <c r="A4" s="124"/>
      <c r="B4" s="578" t="s">
        <v>1308</v>
      </c>
      <c r="C4" s="234"/>
      <c r="D4" s="235" t="s">
        <v>73</v>
      </c>
      <c r="E4" s="235" t="s">
        <v>74</v>
      </c>
      <c r="F4" s="235" t="s">
        <v>75</v>
      </c>
      <c r="G4" s="235" t="s">
        <v>76</v>
      </c>
      <c r="H4" s="235" t="s">
        <v>77</v>
      </c>
    </row>
    <row r="5" spans="1:8" x14ac:dyDescent="0.25">
      <c r="A5" s="124"/>
      <c r="B5" s="236"/>
      <c r="C5" s="237"/>
      <c r="D5" s="1407">
        <v>45657</v>
      </c>
      <c r="E5" s="1407">
        <v>45565</v>
      </c>
      <c r="F5" s="1407">
        <v>45473</v>
      </c>
      <c r="G5" s="1407">
        <v>45382</v>
      </c>
      <c r="H5" s="1407">
        <v>45657</v>
      </c>
    </row>
    <row r="6" spans="1:8" x14ac:dyDescent="0.25">
      <c r="A6" s="124"/>
      <c r="B6" s="24"/>
      <c r="C6" s="1464" t="s">
        <v>78</v>
      </c>
      <c r="D6" s="1465"/>
      <c r="E6" s="1465"/>
      <c r="F6" s="1465"/>
      <c r="G6" s="1465"/>
      <c r="H6" s="1466"/>
    </row>
    <row r="7" spans="1:8" x14ac:dyDescent="0.25">
      <c r="A7" s="124"/>
      <c r="B7" s="352">
        <v>1</v>
      </c>
      <c r="C7" s="352" t="s">
        <v>79</v>
      </c>
      <c r="D7" s="949">
        <v>40474.03</v>
      </c>
      <c r="E7" s="527">
        <v>39348.69</v>
      </c>
      <c r="F7" s="527">
        <v>38361.440000000002</v>
      </c>
      <c r="G7" s="527">
        <v>38451.129999999997</v>
      </c>
      <c r="H7" s="527">
        <v>38038.58</v>
      </c>
    </row>
    <row r="8" spans="1:8" x14ac:dyDescent="0.25">
      <c r="A8" s="124"/>
      <c r="B8" s="352">
        <v>2</v>
      </c>
      <c r="C8" s="352" t="s">
        <v>80</v>
      </c>
      <c r="D8" s="949">
        <v>45388.49</v>
      </c>
      <c r="E8" s="527">
        <v>44185.02</v>
      </c>
      <c r="F8" s="527">
        <v>43198.94</v>
      </c>
      <c r="G8" s="527">
        <v>43280.7</v>
      </c>
      <c r="H8" s="527">
        <v>41295.99</v>
      </c>
    </row>
    <row r="9" spans="1:8" x14ac:dyDescent="0.25">
      <c r="A9" s="124"/>
      <c r="B9" s="352">
        <v>3</v>
      </c>
      <c r="C9" s="352" t="s">
        <v>81</v>
      </c>
      <c r="D9" s="949">
        <v>52944.08</v>
      </c>
      <c r="E9" s="527">
        <v>51681.31</v>
      </c>
      <c r="F9" s="527">
        <v>50717.29</v>
      </c>
      <c r="G9" s="527">
        <v>50814.6</v>
      </c>
      <c r="H9" s="527">
        <v>47408.01</v>
      </c>
    </row>
    <row r="10" spans="1:8" x14ac:dyDescent="0.25">
      <c r="A10" s="124"/>
      <c r="B10" s="25"/>
      <c r="C10" s="1457" t="s">
        <v>82</v>
      </c>
      <c r="D10" s="1458"/>
      <c r="E10" s="1458"/>
      <c r="F10" s="1458"/>
      <c r="G10" s="1458"/>
      <c r="H10" s="1459"/>
    </row>
    <row r="11" spans="1:8" x14ac:dyDescent="0.25">
      <c r="A11" s="124"/>
      <c r="B11" s="352">
        <v>4</v>
      </c>
      <c r="C11" s="352" t="s">
        <v>83</v>
      </c>
      <c r="D11" s="950">
        <v>229518.7</v>
      </c>
      <c r="E11" s="527">
        <v>228850.3</v>
      </c>
      <c r="F11" s="527">
        <v>231188.35</v>
      </c>
      <c r="G11" s="527">
        <v>230949.96</v>
      </c>
      <c r="H11" s="527">
        <v>225520.61</v>
      </c>
    </row>
    <row r="12" spans="1:8" x14ac:dyDescent="0.25">
      <c r="A12" s="124"/>
      <c r="B12" s="25"/>
      <c r="C12" s="1457" t="s">
        <v>84</v>
      </c>
      <c r="D12" s="1458"/>
      <c r="E12" s="1458"/>
      <c r="F12" s="1458"/>
      <c r="G12" s="1458"/>
      <c r="H12" s="1459"/>
    </row>
    <row r="13" spans="1:8" x14ac:dyDescent="0.25">
      <c r="A13" s="124"/>
      <c r="B13" s="352">
        <v>5</v>
      </c>
      <c r="C13" s="352" t="s">
        <v>85</v>
      </c>
      <c r="D13" s="528">
        <v>0.17630000000000001</v>
      </c>
      <c r="E13" s="529">
        <v>0.1719</v>
      </c>
      <c r="F13" s="529">
        <v>0.16589999999999999</v>
      </c>
      <c r="G13" s="530">
        <v>0.16650000000000001</v>
      </c>
      <c r="H13" s="531">
        <v>0.16869999999999999</v>
      </c>
    </row>
    <row r="14" spans="1:8" x14ac:dyDescent="0.25">
      <c r="A14" s="124"/>
      <c r="B14" s="352">
        <v>6</v>
      </c>
      <c r="C14" s="352" t="s">
        <v>86</v>
      </c>
      <c r="D14" s="528">
        <v>0.1978</v>
      </c>
      <c r="E14" s="529">
        <v>0.19309999999999999</v>
      </c>
      <c r="F14" s="529">
        <v>0.18690000000000001</v>
      </c>
      <c r="G14" s="530">
        <v>0.18740000000000001</v>
      </c>
      <c r="H14" s="531">
        <v>0.18310000000000001</v>
      </c>
    </row>
    <row r="15" spans="1:8" x14ac:dyDescent="0.25">
      <c r="A15" s="124"/>
      <c r="B15" s="352">
        <v>7</v>
      </c>
      <c r="C15" s="352" t="s">
        <v>87</v>
      </c>
      <c r="D15" s="528">
        <v>0.23069999999999999</v>
      </c>
      <c r="E15" s="529">
        <v>0.2258</v>
      </c>
      <c r="F15" s="529">
        <v>0.21940000000000001</v>
      </c>
      <c r="G15" s="530">
        <v>0.22</v>
      </c>
      <c r="H15" s="531">
        <v>0.2102</v>
      </c>
    </row>
    <row r="16" spans="1:8" x14ac:dyDescent="0.25">
      <c r="A16" s="124"/>
      <c r="B16" s="25"/>
      <c r="C16" s="1457" t="s">
        <v>88</v>
      </c>
      <c r="D16" s="1458"/>
      <c r="E16" s="1458"/>
      <c r="F16" s="1458"/>
      <c r="G16" s="1458"/>
      <c r="H16" s="1459"/>
    </row>
    <row r="17" spans="1:8" ht="30" x14ac:dyDescent="0.25">
      <c r="B17" s="21" t="s">
        <v>89</v>
      </c>
      <c r="C17" s="21" t="s">
        <v>90</v>
      </c>
      <c r="D17" s="529">
        <v>3.3700000000000001E-2</v>
      </c>
      <c r="E17" s="530">
        <v>3.3399999999999999E-2</v>
      </c>
      <c r="F17" s="529">
        <v>3.3000000000000002E-2</v>
      </c>
      <c r="G17" s="529">
        <v>3.0800000000000001E-2</v>
      </c>
      <c r="H17" s="529">
        <v>3.2500000000000001E-2</v>
      </c>
    </row>
    <row r="18" spans="1:8" x14ac:dyDescent="0.25">
      <c r="B18" s="21" t="s">
        <v>91</v>
      </c>
      <c r="C18" s="21" t="s">
        <v>92</v>
      </c>
      <c r="D18" s="529">
        <v>1.89E-2</v>
      </c>
      <c r="E18" s="530">
        <v>1.8800000000000001E-2</v>
      </c>
      <c r="F18" s="529">
        <v>1.8599999999999998E-2</v>
      </c>
      <c r="G18" s="529">
        <v>1.7299999999999999E-2</v>
      </c>
      <c r="H18" s="529">
        <v>1.83E-2</v>
      </c>
    </row>
    <row r="19" spans="1:8" x14ac:dyDescent="0.25">
      <c r="B19" s="21" t="s">
        <v>93</v>
      </c>
      <c r="C19" s="21" t="s">
        <v>94</v>
      </c>
      <c r="D19" s="529">
        <v>2.53E-2</v>
      </c>
      <c r="E19" s="530">
        <v>2.5100000000000001E-2</v>
      </c>
      <c r="F19" s="529">
        <v>2.4799999999999999E-2</v>
      </c>
      <c r="G19" s="529">
        <v>2.3099999999999999E-2</v>
      </c>
      <c r="H19" s="529">
        <v>2.4299999999999999E-2</v>
      </c>
    </row>
    <row r="20" spans="1:8" x14ac:dyDescent="0.25">
      <c r="A20" s="124"/>
      <c r="B20" s="352" t="s">
        <v>95</v>
      </c>
      <c r="C20" s="352" t="s">
        <v>96</v>
      </c>
      <c r="D20" s="532">
        <v>0.1137</v>
      </c>
      <c r="E20" s="529">
        <v>0.1134</v>
      </c>
      <c r="F20" s="529">
        <v>0.113</v>
      </c>
      <c r="G20" s="529">
        <v>0.1108</v>
      </c>
      <c r="H20" s="529">
        <v>0.1125</v>
      </c>
    </row>
    <row r="21" spans="1:8" x14ac:dyDescent="0.25">
      <c r="A21" s="124"/>
      <c r="B21" s="25"/>
      <c r="C21" s="1457" t="s">
        <v>97</v>
      </c>
      <c r="D21" s="1458"/>
      <c r="E21" s="1458"/>
      <c r="F21" s="1458"/>
      <c r="G21" s="1458"/>
      <c r="H21" s="1459"/>
    </row>
    <row r="22" spans="1:8" x14ac:dyDescent="0.25">
      <c r="A22" s="124"/>
      <c r="B22" s="352">
        <v>8</v>
      </c>
      <c r="C22" s="352" t="s">
        <v>98</v>
      </c>
      <c r="D22" s="529">
        <v>2.5000000000000001E-2</v>
      </c>
      <c r="E22" s="530">
        <v>2.5000000000000001E-2</v>
      </c>
      <c r="F22" s="533">
        <v>2.5000000000000001E-2</v>
      </c>
      <c r="G22" s="529">
        <v>2.5000000000000001E-2</v>
      </c>
      <c r="H22" s="533">
        <v>2.5000000000000001E-2</v>
      </c>
    </row>
    <row r="23" spans="1:8" ht="30" x14ac:dyDescent="0.25">
      <c r="A23" s="124"/>
      <c r="B23" s="378" t="s">
        <v>99</v>
      </c>
      <c r="C23" s="378" t="s">
        <v>100</v>
      </c>
      <c r="D23" s="534"/>
      <c r="E23" s="530"/>
      <c r="F23" s="374"/>
      <c r="G23" s="374"/>
      <c r="H23" s="374"/>
    </row>
    <row r="24" spans="1:8" x14ac:dyDescent="0.25">
      <c r="A24" s="124"/>
      <c r="B24" s="352">
        <v>9</v>
      </c>
      <c r="C24" s="352" t="s">
        <v>101</v>
      </c>
      <c r="D24" s="529">
        <v>2.4400000000000002E-2</v>
      </c>
      <c r="E24" s="530">
        <v>2.4299999999999999E-2</v>
      </c>
      <c r="F24" s="529">
        <v>2.4299999999999999E-2</v>
      </c>
      <c r="G24" s="529">
        <v>2.4199999999999999E-2</v>
      </c>
      <c r="H24" s="529">
        <v>2.4299999999999999E-2</v>
      </c>
    </row>
    <row r="25" spans="1:8" x14ac:dyDescent="0.25">
      <c r="A25" s="124"/>
      <c r="B25" s="352" t="s">
        <v>102</v>
      </c>
      <c r="C25" s="352" t="s">
        <v>103</v>
      </c>
      <c r="D25" s="529">
        <v>8.8000000000000005E-3</v>
      </c>
      <c r="E25" s="530">
        <v>8.6999999999999994E-3</v>
      </c>
      <c r="F25" s="529">
        <v>7.4999999999999997E-3</v>
      </c>
      <c r="G25" s="533"/>
      <c r="H25" s="533"/>
    </row>
    <row r="26" spans="1:8" x14ac:dyDescent="0.25">
      <c r="A26" s="124"/>
      <c r="B26" s="378">
        <v>10</v>
      </c>
      <c r="C26" s="378" t="s">
        <v>104</v>
      </c>
      <c r="D26" s="535"/>
      <c r="E26" s="530"/>
      <c r="F26" s="533"/>
      <c r="G26" s="533"/>
      <c r="H26" s="533"/>
    </row>
    <row r="27" spans="1:8" x14ac:dyDescent="0.25">
      <c r="A27" s="124"/>
      <c r="B27" s="352" t="s">
        <v>105</v>
      </c>
      <c r="C27" s="352" t="s">
        <v>106</v>
      </c>
      <c r="D27" s="529">
        <v>1.4999999999999999E-2</v>
      </c>
      <c r="E27" s="530">
        <v>1.4999999999999999E-2</v>
      </c>
      <c r="F27" s="533">
        <v>1.4999999999999999E-2</v>
      </c>
      <c r="G27" s="533">
        <v>1.4999999999999999E-2</v>
      </c>
      <c r="H27" s="533">
        <v>1.4999999999999999E-2</v>
      </c>
    </row>
    <row r="28" spans="1:8" x14ac:dyDescent="0.25">
      <c r="A28" s="124"/>
      <c r="B28" s="352">
        <v>11</v>
      </c>
      <c r="C28" s="352" t="s">
        <v>107</v>
      </c>
      <c r="D28" s="529">
        <v>7.3200000000000001E-2</v>
      </c>
      <c r="E28" s="530">
        <v>7.2999999999999995E-2</v>
      </c>
      <c r="F28" s="533">
        <v>7.1900000000000006E-2</v>
      </c>
      <c r="G28" s="533">
        <v>6.4199999999999993E-2</v>
      </c>
      <c r="H28" s="529">
        <v>6.4299999999999996E-2</v>
      </c>
    </row>
    <row r="29" spans="1:8" x14ac:dyDescent="0.25">
      <c r="A29" s="124"/>
      <c r="B29" s="352" t="s">
        <v>108</v>
      </c>
      <c r="C29" s="352" t="s">
        <v>109</v>
      </c>
      <c r="D29" s="528">
        <v>0.18690000000000001</v>
      </c>
      <c r="E29" s="530">
        <v>0.18640000000000001</v>
      </c>
      <c r="F29" s="529">
        <v>0.18490000000000001</v>
      </c>
      <c r="G29" s="529">
        <v>0.17499999999999999</v>
      </c>
      <c r="H29" s="529">
        <v>0.1767</v>
      </c>
    </row>
    <row r="30" spans="1:8" x14ac:dyDescent="0.25">
      <c r="A30" s="124"/>
      <c r="B30" s="378">
        <v>12</v>
      </c>
      <c r="C30" s="378" t="s">
        <v>110</v>
      </c>
      <c r="D30" s="535">
        <v>3.9199999999999999E-2</v>
      </c>
      <c r="E30" s="530">
        <v>3.5099999999999999E-2</v>
      </c>
      <c r="F30" s="529">
        <v>3.0499999999999999E-2</v>
      </c>
      <c r="G30" s="533">
        <v>3.9899999999999998E-2</v>
      </c>
      <c r="H30" s="533">
        <v>4.1099999999999998E-2</v>
      </c>
    </row>
    <row r="31" spans="1:8" x14ac:dyDescent="0.25">
      <c r="A31" s="124"/>
      <c r="B31" s="25"/>
      <c r="C31" s="1457" t="s">
        <v>38</v>
      </c>
      <c r="D31" s="1458"/>
      <c r="E31" s="1458"/>
      <c r="F31" s="1458"/>
      <c r="G31" s="1458"/>
      <c r="H31" s="1459"/>
    </row>
    <row r="32" spans="1:8" x14ac:dyDescent="0.25">
      <c r="A32" s="124"/>
      <c r="B32" s="352">
        <v>13</v>
      </c>
      <c r="C32" s="352" t="s">
        <v>111</v>
      </c>
      <c r="D32" s="527">
        <v>801119.14</v>
      </c>
      <c r="E32" s="527">
        <v>819534.25</v>
      </c>
      <c r="F32" s="527">
        <v>822435.48</v>
      </c>
      <c r="G32" s="527">
        <v>819558.86</v>
      </c>
      <c r="H32" s="527">
        <v>824490.05</v>
      </c>
    </row>
    <row r="33" spans="1:8" x14ac:dyDescent="0.25">
      <c r="A33" s="124"/>
      <c r="B33" s="352">
        <v>14</v>
      </c>
      <c r="C33" s="352" t="s">
        <v>112</v>
      </c>
      <c r="D33" s="530">
        <v>5.67E-2</v>
      </c>
      <c r="E33" s="529">
        <v>5.3900000000000003E-2</v>
      </c>
      <c r="F33" s="529">
        <v>5.2499999999999998E-2</v>
      </c>
      <c r="G33" s="529">
        <v>5.28E-2</v>
      </c>
      <c r="H33" s="529">
        <v>5.0099999999999999E-2</v>
      </c>
    </row>
    <row r="34" spans="1:8" x14ac:dyDescent="0.25">
      <c r="B34" s="25"/>
      <c r="C34" s="1457" t="s">
        <v>113</v>
      </c>
      <c r="D34" s="1458"/>
      <c r="E34" s="1458"/>
      <c r="F34" s="1458"/>
      <c r="G34" s="1458"/>
      <c r="H34" s="1459"/>
    </row>
    <row r="35" spans="1:8" ht="30" x14ac:dyDescent="0.25">
      <c r="B35" s="21" t="s">
        <v>114</v>
      </c>
      <c r="C35" s="21" t="s">
        <v>115</v>
      </c>
      <c r="D35" s="536"/>
      <c r="E35" s="537"/>
      <c r="F35" s="537"/>
      <c r="G35" s="537"/>
      <c r="H35" s="537"/>
    </row>
    <row r="36" spans="1:8" x14ac:dyDescent="0.25">
      <c r="B36" s="21" t="s">
        <v>116</v>
      </c>
      <c r="C36" s="42" t="s">
        <v>92</v>
      </c>
      <c r="D36" s="536"/>
      <c r="E36" s="537"/>
      <c r="F36" s="537"/>
      <c r="G36" s="537"/>
      <c r="H36" s="537"/>
    </row>
    <row r="37" spans="1:8" x14ac:dyDescent="0.25">
      <c r="B37" s="21" t="s">
        <v>117</v>
      </c>
      <c r="C37" s="42" t="s">
        <v>118</v>
      </c>
      <c r="D37" s="538">
        <v>0.03</v>
      </c>
      <c r="E37" s="537">
        <v>0.03</v>
      </c>
      <c r="F37" s="537">
        <v>0.03</v>
      </c>
      <c r="G37" s="537">
        <v>0.03</v>
      </c>
      <c r="H37" s="537">
        <v>0.03</v>
      </c>
    </row>
    <row r="38" spans="1:8" x14ac:dyDescent="0.25">
      <c r="B38" s="25"/>
      <c r="C38" s="1460" t="s">
        <v>119</v>
      </c>
      <c r="D38" s="1461"/>
      <c r="E38" s="1461"/>
      <c r="F38" s="1461"/>
      <c r="G38" s="1461"/>
      <c r="H38" s="1462"/>
    </row>
    <row r="39" spans="1:8" x14ac:dyDescent="0.25">
      <c r="B39" s="378" t="s">
        <v>120</v>
      </c>
      <c r="C39" s="996" t="s">
        <v>121</v>
      </c>
      <c r="D39" s="997"/>
      <c r="E39" s="537"/>
      <c r="F39" s="537"/>
      <c r="G39" s="537"/>
      <c r="H39" s="537"/>
    </row>
    <row r="40" spans="1:8" x14ac:dyDescent="0.25">
      <c r="B40" s="378" t="s">
        <v>122</v>
      </c>
      <c r="C40" s="525" t="s">
        <v>123</v>
      </c>
      <c r="D40" s="998">
        <v>0.03</v>
      </c>
      <c r="E40" s="537">
        <v>0.03</v>
      </c>
      <c r="F40" s="537">
        <v>0.03</v>
      </c>
      <c r="G40" s="537">
        <v>0.03</v>
      </c>
      <c r="H40" s="537">
        <v>0.03</v>
      </c>
    </row>
    <row r="41" spans="1:8" x14ac:dyDescent="0.25">
      <c r="A41" s="124"/>
      <c r="B41" s="25"/>
      <c r="C41" s="1457" t="s">
        <v>124</v>
      </c>
      <c r="D41" s="1458"/>
      <c r="E41" s="1458"/>
      <c r="F41" s="1458"/>
      <c r="G41" s="1458"/>
      <c r="H41" s="1459"/>
    </row>
    <row r="42" spans="1:8" x14ac:dyDescent="0.25">
      <c r="A42" s="124"/>
      <c r="B42" s="352">
        <v>15</v>
      </c>
      <c r="C42" s="43" t="s">
        <v>125</v>
      </c>
      <c r="D42" s="527">
        <v>135987</v>
      </c>
      <c r="E42" s="527">
        <v>137754.69</v>
      </c>
      <c r="F42" s="527">
        <v>140400.13</v>
      </c>
      <c r="G42" s="527">
        <v>144142.84</v>
      </c>
      <c r="H42" s="527">
        <v>150202.31</v>
      </c>
    </row>
    <row r="43" spans="1:8" x14ac:dyDescent="0.25">
      <c r="A43" s="124"/>
      <c r="B43" s="352" t="s">
        <v>126</v>
      </c>
      <c r="C43" s="43" t="s">
        <v>127</v>
      </c>
      <c r="D43" s="527">
        <v>84414</v>
      </c>
      <c r="E43" s="527">
        <v>86298.18</v>
      </c>
      <c r="F43" s="527">
        <v>91809.12</v>
      </c>
      <c r="G43" s="527">
        <v>96034.41</v>
      </c>
      <c r="H43" s="527">
        <v>99049.39</v>
      </c>
    </row>
    <row r="44" spans="1:8" x14ac:dyDescent="0.25">
      <c r="A44" s="124"/>
      <c r="B44" s="352" t="s">
        <v>128</v>
      </c>
      <c r="C44" s="43" t="s">
        <v>129</v>
      </c>
      <c r="D44" s="527">
        <v>27628</v>
      </c>
      <c r="E44" s="527">
        <v>27783.64</v>
      </c>
      <c r="F44" s="527">
        <v>27632.9</v>
      </c>
      <c r="G44" s="527">
        <v>27199.29</v>
      </c>
      <c r="H44" s="527">
        <v>25194.91</v>
      </c>
    </row>
    <row r="45" spans="1:8" x14ac:dyDescent="0.25">
      <c r="A45" s="124"/>
      <c r="B45" s="352">
        <v>16</v>
      </c>
      <c r="C45" s="43" t="s">
        <v>130</v>
      </c>
      <c r="D45" s="527">
        <v>56662</v>
      </c>
      <c r="E45" s="527">
        <v>58405.54</v>
      </c>
      <c r="F45" s="527">
        <v>64133.72</v>
      </c>
      <c r="G45" s="527">
        <v>68834.09</v>
      </c>
      <c r="H45" s="527">
        <v>73854.48</v>
      </c>
    </row>
    <row r="46" spans="1:8" x14ac:dyDescent="0.25">
      <c r="A46" s="124"/>
      <c r="B46" s="352">
        <v>17</v>
      </c>
      <c r="C46" s="43" t="s">
        <v>131</v>
      </c>
      <c r="D46" s="530">
        <v>2.5299999999999998</v>
      </c>
      <c r="E46" s="529">
        <v>2.5215999999999998</v>
      </c>
      <c r="F46" s="529">
        <v>2.3323999999999998</v>
      </c>
      <c r="G46" s="529">
        <v>2.1896</v>
      </c>
      <c r="H46" s="529">
        <v>2.1162999999999998</v>
      </c>
    </row>
    <row r="47" spans="1:8" x14ac:dyDescent="0.25">
      <c r="A47" s="124"/>
      <c r="B47" s="25"/>
      <c r="C47" s="1457" t="s">
        <v>132</v>
      </c>
      <c r="D47" s="1458"/>
      <c r="E47" s="1458"/>
      <c r="F47" s="1458"/>
      <c r="G47" s="1458"/>
      <c r="H47" s="1459"/>
    </row>
    <row r="48" spans="1:8" x14ac:dyDescent="0.25">
      <c r="A48" s="124"/>
      <c r="B48" s="378">
        <v>18</v>
      </c>
      <c r="C48" s="525" t="s">
        <v>133</v>
      </c>
      <c r="D48" s="948">
        <v>244258</v>
      </c>
      <c r="E48" s="527">
        <v>241688.42</v>
      </c>
      <c r="F48" s="527">
        <v>247614.68</v>
      </c>
      <c r="G48" s="527">
        <v>238294.78</v>
      </c>
      <c r="H48" s="527">
        <v>240579.27</v>
      </c>
    </row>
    <row r="49" spans="1:8" x14ac:dyDescent="0.25">
      <c r="A49" s="124"/>
      <c r="B49" s="378">
        <v>19</v>
      </c>
      <c r="C49" s="525" t="s">
        <v>134</v>
      </c>
      <c r="D49" s="948">
        <v>171792</v>
      </c>
      <c r="E49" s="527">
        <v>169070.15</v>
      </c>
      <c r="F49" s="527">
        <v>171470.01</v>
      </c>
      <c r="G49" s="527">
        <v>176542.98</v>
      </c>
      <c r="H49" s="527">
        <v>176649.61</v>
      </c>
    </row>
    <row r="50" spans="1:8" x14ac:dyDescent="0.25">
      <c r="A50" s="124"/>
      <c r="B50" s="378">
        <v>20</v>
      </c>
      <c r="C50" s="525" t="s">
        <v>135</v>
      </c>
      <c r="D50" s="951">
        <v>1.42</v>
      </c>
      <c r="E50" s="529">
        <v>1.4295</v>
      </c>
      <c r="F50" s="529">
        <v>1.4440999999999999</v>
      </c>
      <c r="G50" s="529">
        <v>1.3498000000000001</v>
      </c>
      <c r="H50" s="529">
        <v>1.3619000000000001</v>
      </c>
    </row>
    <row r="51" spans="1:8" x14ac:dyDescent="0.25">
      <c r="A51" s="124"/>
    </row>
    <row r="52" spans="1:8" x14ac:dyDescent="0.25">
      <c r="A52" s="124"/>
    </row>
    <row r="53" spans="1:8" x14ac:dyDescent="0.25">
      <c r="A53" s="124"/>
    </row>
    <row r="54" spans="1:8" x14ac:dyDescent="0.25">
      <c r="A54" s="124"/>
    </row>
    <row r="55" spans="1:8" x14ac:dyDescent="0.25">
      <c r="A55" s="124"/>
    </row>
    <row r="56" spans="1:8" x14ac:dyDescent="0.25">
      <c r="A56" s="124"/>
    </row>
    <row r="57" spans="1:8" x14ac:dyDescent="0.25">
      <c r="A57" s="124"/>
    </row>
    <row r="58" spans="1:8" x14ac:dyDescent="0.25">
      <c r="A58" s="124"/>
    </row>
    <row r="59" spans="1:8" x14ac:dyDescent="0.25">
      <c r="A59" s="124"/>
    </row>
    <row r="60" spans="1:8" x14ac:dyDescent="0.25">
      <c r="A60" s="124"/>
    </row>
    <row r="61" spans="1:8" x14ac:dyDescent="0.25">
      <c r="A61" s="124"/>
    </row>
    <row r="62" spans="1:8" x14ac:dyDescent="0.25">
      <c r="A62" s="124"/>
    </row>
    <row r="63" spans="1:8" x14ac:dyDescent="0.25">
      <c r="A63" s="124"/>
    </row>
    <row r="64" spans="1:8" x14ac:dyDescent="0.25">
      <c r="A64" s="124"/>
    </row>
    <row r="65" spans="1:1" x14ac:dyDescent="0.25">
      <c r="A65" s="124"/>
    </row>
    <row r="66" spans="1:1" x14ac:dyDescent="0.25">
      <c r="A66" s="124"/>
    </row>
    <row r="67" spans="1:1" x14ac:dyDescent="0.25">
      <c r="A67" s="124"/>
    </row>
    <row r="68" spans="1:1" x14ac:dyDescent="0.25">
      <c r="A68" s="124"/>
    </row>
    <row r="69" spans="1:1" x14ac:dyDescent="0.25">
      <c r="A69" s="124"/>
    </row>
    <row r="70" spans="1:1" x14ac:dyDescent="0.25">
      <c r="A70" s="124"/>
    </row>
    <row r="71" spans="1:1" x14ac:dyDescent="0.25">
      <c r="A71" s="124"/>
    </row>
    <row r="72" spans="1:1" x14ac:dyDescent="0.25">
      <c r="A72" s="124"/>
    </row>
    <row r="73" spans="1:1" x14ac:dyDescent="0.25">
      <c r="A73" s="124"/>
    </row>
    <row r="74" spans="1:1" x14ac:dyDescent="0.25">
      <c r="A74" s="124"/>
    </row>
    <row r="75" spans="1:1" x14ac:dyDescent="0.25">
      <c r="A75" s="124"/>
    </row>
    <row r="76" spans="1:1" x14ac:dyDescent="0.25">
      <c r="A76" s="124"/>
    </row>
    <row r="77" spans="1:1" x14ac:dyDescent="0.25">
      <c r="A77" s="124"/>
    </row>
    <row r="78" spans="1:1" x14ac:dyDescent="0.25">
      <c r="A78" s="124"/>
    </row>
    <row r="79" spans="1:1" x14ac:dyDescent="0.25">
      <c r="A79" s="124"/>
    </row>
    <row r="80" spans="1:1" x14ac:dyDescent="0.25">
      <c r="A80" s="124"/>
    </row>
    <row r="81" spans="1:1" x14ac:dyDescent="0.25">
      <c r="A81" s="124"/>
    </row>
    <row r="82" spans="1:1" x14ac:dyDescent="0.25">
      <c r="A82" s="124"/>
    </row>
    <row r="83" spans="1:1" x14ac:dyDescent="0.25">
      <c r="A83" s="124"/>
    </row>
    <row r="84" spans="1:1" x14ac:dyDescent="0.25">
      <c r="A84" s="124"/>
    </row>
    <row r="85" spans="1:1" x14ac:dyDescent="0.25">
      <c r="A85" s="124"/>
    </row>
    <row r="86" spans="1:1" x14ac:dyDescent="0.25">
      <c r="A86" s="124"/>
    </row>
    <row r="87" spans="1:1" x14ac:dyDescent="0.25">
      <c r="A87" s="124"/>
    </row>
    <row r="88" spans="1:1" x14ac:dyDescent="0.25">
      <c r="A88" s="124"/>
    </row>
    <row r="89" spans="1:1" x14ac:dyDescent="0.25">
      <c r="A89" s="124"/>
    </row>
    <row r="90" spans="1:1" x14ac:dyDescent="0.25">
      <c r="A90" s="124"/>
    </row>
    <row r="91" spans="1:1" x14ac:dyDescent="0.25">
      <c r="A91" s="124"/>
    </row>
    <row r="92" spans="1:1" x14ac:dyDescent="0.25">
      <c r="A92" s="124"/>
    </row>
    <row r="93" spans="1:1" x14ac:dyDescent="0.25">
      <c r="A93" s="124"/>
    </row>
    <row r="94" spans="1:1" x14ac:dyDescent="0.25">
      <c r="A94" s="124"/>
    </row>
    <row r="95" spans="1:1" x14ac:dyDescent="0.25">
      <c r="A95" s="124"/>
    </row>
    <row r="96" spans="1:1" x14ac:dyDescent="0.25">
      <c r="A96" s="124"/>
    </row>
    <row r="97" spans="1:9" x14ac:dyDescent="0.25">
      <c r="A97" s="124"/>
    </row>
    <row r="98" spans="1:9" x14ac:dyDescent="0.25">
      <c r="A98" s="124"/>
    </row>
    <row r="99" spans="1:9" x14ac:dyDescent="0.25">
      <c r="A99" s="124"/>
    </row>
    <row r="100" spans="1:9" x14ac:dyDescent="0.25">
      <c r="A100" s="124"/>
    </row>
    <row r="101" spans="1:9" x14ac:dyDescent="0.25">
      <c r="A101" s="124"/>
    </row>
    <row r="102" spans="1:9" x14ac:dyDescent="0.25">
      <c r="A102" s="124"/>
    </row>
    <row r="103" spans="1:9" x14ac:dyDescent="0.25">
      <c r="A103" s="124"/>
    </row>
    <row r="104" spans="1:9" x14ac:dyDescent="0.25">
      <c r="A104" s="124"/>
      <c r="B104" s="124"/>
      <c r="C104" s="124"/>
      <c r="D104" s="124"/>
      <c r="E104" s="124"/>
      <c r="F104" s="124"/>
      <c r="G104" s="124"/>
      <c r="H104" s="124"/>
      <c r="I104" s="124"/>
    </row>
    <row r="105" spans="1:9" x14ac:dyDescent="0.25">
      <c r="A105" s="124"/>
      <c r="B105" s="124"/>
      <c r="C105" s="124"/>
      <c r="D105" s="124"/>
      <c r="E105" s="124"/>
      <c r="F105" s="124"/>
      <c r="G105" s="124"/>
      <c r="H105" s="124"/>
      <c r="I105" s="124"/>
    </row>
    <row r="106" spans="1:9" x14ac:dyDescent="0.25">
      <c r="A106" s="124"/>
      <c r="B106" s="124"/>
      <c r="C106" s="124"/>
      <c r="D106" s="124"/>
      <c r="E106" s="124"/>
      <c r="F106" s="124"/>
      <c r="G106" s="124"/>
      <c r="H106" s="124"/>
      <c r="I106" s="124"/>
    </row>
    <row r="107" spans="1:9" x14ac:dyDescent="0.25">
      <c r="A107" s="124"/>
      <c r="B107" s="124"/>
      <c r="C107" s="124"/>
      <c r="D107" s="124"/>
      <c r="E107" s="124"/>
      <c r="F107" s="124"/>
      <c r="G107" s="124"/>
      <c r="H107" s="124"/>
      <c r="I107" s="124"/>
    </row>
    <row r="108" spans="1:9" x14ac:dyDescent="0.25">
      <c r="A108" s="124"/>
      <c r="B108" s="124"/>
      <c r="C108" s="124"/>
      <c r="D108" s="124"/>
      <c r="E108" s="124"/>
      <c r="F108" s="124"/>
      <c r="G108" s="124"/>
      <c r="H108" s="124"/>
      <c r="I108" s="124"/>
    </row>
    <row r="109" spans="1:9" x14ac:dyDescent="0.25">
      <c r="A109" s="124"/>
      <c r="B109" s="124"/>
      <c r="C109" s="124"/>
      <c r="D109" s="124"/>
      <c r="E109" s="124"/>
      <c r="F109" s="124"/>
      <c r="G109" s="124"/>
      <c r="H109" s="124"/>
      <c r="I109" s="124"/>
    </row>
    <row r="110" spans="1:9" x14ac:dyDescent="0.25">
      <c r="A110" s="124"/>
      <c r="B110" s="124"/>
      <c r="C110" s="124"/>
      <c r="D110" s="124"/>
      <c r="E110" s="124"/>
      <c r="F110" s="124"/>
      <c r="G110" s="124"/>
      <c r="H110" s="124"/>
      <c r="I110" s="124"/>
    </row>
    <row r="111" spans="1:9" x14ac:dyDescent="0.25">
      <c r="A111" s="124"/>
      <c r="B111" s="124"/>
      <c r="C111" s="124"/>
      <c r="D111" s="124"/>
      <c r="E111" s="124"/>
      <c r="F111" s="124"/>
      <c r="G111" s="124"/>
      <c r="H111" s="124"/>
      <c r="I111" s="124"/>
    </row>
    <row r="112" spans="1:9" x14ac:dyDescent="0.25">
      <c r="A112" s="124"/>
      <c r="B112" s="124"/>
      <c r="C112" s="124"/>
      <c r="D112" s="124"/>
      <c r="E112" s="124"/>
      <c r="F112" s="124"/>
      <c r="G112" s="124"/>
      <c r="H112" s="124"/>
      <c r="I112" s="124"/>
    </row>
    <row r="113" spans="1:9" x14ac:dyDescent="0.25">
      <c r="A113" s="124"/>
      <c r="B113" s="124"/>
      <c r="C113" s="124"/>
      <c r="D113" s="124"/>
      <c r="E113" s="124"/>
      <c r="F113" s="124"/>
      <c r="G113" s="124"/>
      <c r="H113" s="124"/>
      <c r="I113" s="124"/>
    </row>
    <row r="114" spans="1:9" x14ac:dyDescent="0.25">
      <c r="A114" s="124"/>
      <c r="B114" s="124"/>
      <c r="C114" s="124"/>
      <c r="D114" s="124"/>
      <c r="E114" s="124"/>
      <c r="F114" s="124"/>
      <c r="G114" s="124"/>
      <c r="H114" s="124"/>
      <c r="I114" s="124"/>
    </row>
    <row r="115" spans="1:9" x14ac:dyDescent="0.25">
      <c r="A115" s="124"/>
      <c r="B115" s="124"/>
      <c r="C115" s="124"/>
      <c r="D115" s="124"/>
      <c r="E115" s="124"/>
      <c r="F115" s="124"/>
      <c r="G115" s="124"/>
      <c r="H115" s="124"/>
      <c r="I115" s="124"/>
    </row>
    <row r="116" spans="1:9" x14ac:dyDescent="0.25">
      <c r="A116" s="124"/>
      <c r="B116" s="124"/>
      <c r="C116" s="124"/>
      <c r="D116" s="124"/>
      <c r="E116" s="124"/>
      <c r="F116" s="124"/>
      <c r="G116" s="124"/>
      <c r="H116" s="124"/>
      <c r="I116" s="124"/>
    </row>
    <row r="117" spans="1:9" x14ac:dyDescent="0.25">
      <c r="A117" s="124"/>
      <c r="B117" s="124"/>
      <c r="C117" s="124"/>
      <c r="D117" s="124"/>
      <c r="E117" s="124"/>
      <c r="F117" s="124"/>
      <c r="G117" s="124"/>
      <c r="H117" s="124"/>
      <c r="I117" s="124"/>
    </row>
    <row r="118" spans="1:9" x14ac:dyDescent="0.25">
      <c r="A118" s="124"/>
      <c r="B118" s="124"/>
      <c r="C118" s="124"/>
      <c r="D118" s="124"/>
      <c r="E118" s="124"/>
      <c r="F118" s="124"/>
      <c r="G118" s="124"/>
      <c r="H118" s="124"/>
      <c r="I118" s="124"/>
    </row>
    <row r="119" spans="1:9" x14ac:dyDescent="0.25">
      <c r="A119" s="124"/>
      <c r="B119" s="124"/>
      <c r="C119" s="124"/>
      <c r="D119" s="124"/>
      <c r="E119" s="124"/>
      <c r="F119" s="124"/>
      <c r="G119" s="124"/>
      <c r="H119" s="124"/>
      <c r="I119" s="124"/>
    </row>
    <row r="120" spans="1:9" x14ac:dyDescent="0.25">
      <c r="A120" s="124"/>
      <c r="B120" s="124"/>
      <c r="C120" s="124"/>
      <c r="D120" s="124"/>
      <c r="E120" s="124"/>
      <c r="F120" s="124"/>
      <c r="G120" s="124"/>
      <c r="H120" s="124"/>
      <c r="I120" s="124"/>
    </row>
    <row r="121" spans="1:9" x14ac:dyDescent="0.25">
      <c r="A121" s="124"/>
      <c r="B121" s="124"/>
      <c r="C121" s="124"/>
      <c r="D121" s="124"/>
      <c r="E121" s="124"/>
      <c r="F121" s="124"/>
      <c r="G121" s="124"/>
      <c r="H121" s="124"/>
      <c r="I121" s="124"/>
    </row>
    <row r="122" spans="1:9" x14ac:dyDescent="0.25">
      <c r="A122" s="124"/>
      <c r="B122" s="124"/>
      <c r="C122" s="124"/>
      <c r="D122" s="124"/>
      <c r="E122" s="124"/>
      <c r="F122" s="124"/>
      <c r="G122" s="124"/>
      <c r="H122" s="124"/>
      <c r="I122" s="124"/>
    </row>
    <row r="123" spans="1:9" x14ac:dyDescent="0.25">
      <c r="A123" s="124"/>
      <c r="B123" s="124"/>
      <c r="C123" s="124"/>
      <c r="D123" s="124"/>
      <c r="E123" s="124"/>
      <c r="F123" s="124"/>
      <c r="G123" s="124"/>
      <c r="H123" s="124"/>
      <c r="I123" s="124"/>
    </row>
    <row r="124" spans="1:9" x14ac:dyDescent="0.25">
      <c r="A124" s="124"/>
      <c r="B124" s="124"/>
      <c r="C124" s="124"/>
      <c r="D124" s="124"/>
      <c r="E124" s="124"/>
      <c r="F124" s="124"/>
      <c r="G124" s="124"/>
      <c r="H124" s="124"/>
      <c r="I124" s="124"/>
    </row>
    <row r="125" spans="1:9" x14ac:dyDescent="0.25">
      <c r="A125" s="124"/>
      <c r="B125" s="124"/>
      <c r="C125" s="124"/>
      <c r="D125" s="124"/>
      <c r="E125" s="124"/>
      <c r="F125" s="124"/>
      <c r="G125" s="124"/>
      <c r="H125" s="124"/>
      <c r="I125" s="124"/>
    </row>
    <row r="126" spans="1:9" x14ac:dyDescent="0.25">
      <c r="A126" s="124"/>
      <c r="B126" s="124"/>
      <c r="C126" s="124"/>
      <c r="D126" s="124"/>
      <c r="E126" s="124"/>
      <c r="F126" s="124"/>
      <c r="G126" s="124"/>
      <c r="H126" s="124"/>
      <c r="I126" s="124"/>
    </row>
    <row r="127" spans="1:9" x14ac:dyDescent="0.25">
      <c r="A127" s="124"/>
      <c r="B127" s="124"/>
      <c r="C127" s="124"/>
      <c r="D127" s="124"/>
      <c r="E127" s="124"/>
      <c r="F127" s="124"/>
      <c r="G127" s="124"/>
      <c r="H127" s="124"/>
      <c r="I127" s="124"/>
    </row>
    <row r="128" spans="1:9" x14ac:dyDescent="0.25">
      <c r="A128" s="124"/>
      <c r="B128" s="124"/>
      <c r="C128" s="124"/>
      <c r="D128" s="124"/>
      <c r="E128" s="124"/>
      <c r="F128" s="124"/>
      <c r="G128" s="124"/>
      <c r="H128" s="124"/>
      <c r="I128" s="124"/>
    </row>
    <row r="129" spans="1:9" x14ac:dyDescent="0.25">
      <c r="A129" s="124"/>
      <c r="B129" s="124"/>
      <c r="C129" s="124"/>
      <c r="D129" s="124"/>
      <c r="E129" s="124"/>
      <c r="F129" s="124"/>
      <c r="G129" s="124"/>
      <c r="H129" s="124"/>
      <c r="I129" s="124"/>
    </row>
    <row r="130" spans="1:9" x14ac:dyDescent="0.25">
      <c r="A130" s="124"/>
      <c r="B130" s="124"/>
      <c r="C130" s="124"/>
      <c r="D130" s="124"/>
      <c r="E130" s="124"/>
      <c r="F130" s="124"/>
      <c r="G130" s="124"/>
      <c r="H130" s="124"/>
      <c r="I130" s="124"/>
    </row>
    <row r="131" spans="1:9" x14ac:dyDescent="0.25">
      <c r="A131" s="124"/>
      <c r="B131" s="124"/>
      <c r="C131" s="124"/>
      <c r="D131" s="124"/>
      <c r="E131" s="124"/>
      <c r="F131" s="124"/>
      <c r="G131" s="124"/>
      <c r="H131" s="124"/>
      <c r="I131" s="124"/>
    </row>
    <row r="132" spans="1:9" x14ac:dyDescent="0.25">
      <c r="A132" s="124"/>
      <c r="B132" s="124"/>
      <c r="C132" s="124"/>
      <c r="D132" s="124"/>
      <c r="E132" s="124"/>
      <c r="F132" s="124"/>
      <c r="G132" s="124"/>
      <c r="H132" s="124"/>
      <c r="I132" s="124"/>
    </row>
    <row r="133" spans="1:9" x14ac:dyDescent="0.25">
      <c r="A133" s="124"/>
      <c r="B133" s="124"/>
      <c r="C133" s="124"/>
      <c r="D133" s="124"/>
      <c r="E133" s="124"/>
      <c r="F133" s="124"/>
      <c r="G133" s="124"/>
      <c r="H133" s="124"/>
      <c r="I133" s="124"/>
    </row>
  </sheetData>
  <mergeCells count="11">
    <mergeCell ref="C34:H34"/>
    <mergeCell ref="C38:H38"/>
    <mergeCell ref="C41:H41"/>
    <mergeCell ref="C47:H47"/>
    <mergeCell ref="B2:H2"/>
    <mergeCell ref="C6:H6"/>
    <mergeCell ref="C10:H10"/>
    <mergeCell ref="C12:H12"/>
    <mergeCell ref="C16:H16"/>
    <mergeCell ref="C21:H21"/>
    <mergeCell ref="C31:H31"/>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8E77B5-47BF-439A-9708-4CE16E2BB4E2}">
  <sheetPr codeName="Sheet26">
    <tabColor rgb="FF00A976"/>
  </sheetPr>
  <dimension ref="A2:DR28"/>
  <sheetViews>
    <sheetView zoomScale="85" zoomScaleNormal="85" zoomScalePageLayoutView="60" workbookViewId="0">
      <selection activeCell="I7" sqref="I7:I23"/>
    </sheetView>
  </sheetViews>
  <sheetFormatPr defaultColWidth="10.125" defaultRowHeight="15" x14ac:dyDescent="0.25"/>
  <cols>
    <col min="1" max="1" width="3.125" style="28" customWidth="1"/>
    <col min="2" max="2" width="18.75" style="28" bestFit="1" customWidth="1"/>
    <col min="3" max="3" width="54.125" style="28" bestFit="1" customWidth="1"/>
    <col min="4" max="8" width="24.625" style="28" customWidth="1"/>
    <col min="9" max="9" width="26.875" style="28" customWidth="1"/>
    <col min="10" max="10" width="10.125" style="28"/>
    <col min="11" max="11" width="28.625" style="28" customWidth="1"/>
    <col min="12" max="122" width="10.125" style="28"/>
    <col min="123" max="16384" width="10.125" style="29"/>
  </cols>
  <sheetData>
    <row r="2" spans="1:122" ht="20.25" x14ac:dyDescent="0.3">
      <c r="A2" s="30"/>
      <c r="B2" s="1463" t="s">
        <v>27</v>
      </c>
      <c r="C2" s="1463"/>
      <c r="D2" s="1463"/>
      <c r="E2" s="1463"/>
      <c r="F2" s="1463"/>
      <c r="G2" s="1463"/>
      <c r="H2" s="1463"/>
      <c r="I2" s="1463"/>
    </row>
    <row r="3" spans="1:122" x14ac:dyDescent="0.25">
      <c r="DD3" s="29"/>
      <c r="DE3" s="29"/>
      <c r="DF3" s="29"/>
      <c r="DG3" s="29"/>
      <c r="DH3" s="29"/>
      <c r="DI3" s="29"/>
      <c r="DJ3" s="29"/>
      <c r="DK3" s="29"/>
      <c r="DL3" s="29"/>
      <c r="DM3" s="29"/>
      <c r="DN3" s="29"/>
      <c r="DO3" s="29"/>
      <c r="DP3" s="29"/>
      <c r="DQ3" s="29"/>
      <c r="DR3" s="29"/>
    </row>
    <row r="4" spans="1:122" s="58" customFormat="1" x14ac:dyDescent="0.25">
      <c r="A4" s="70"/>
      <c r="B4" s="578" t="s">
        <v>1308</v>
      </c>
      <c r="C4" s="1549" t="s">
        <v>538</v>
      </c>
      <c r="D4" s="1550" t="s">
        <v>539</v>
      </c>
      <c r="E4" s="1549"/>
      <c r="F4" s="1551" t="s">
        <v>540</v>
      </c>
      <c r="G4" s="1550"/>
      <c r="H4" s="1551" t="s">
        <v>541</v>
      </c>
      <c r="I4" s="1550"/>
      <c r="J4" s="70"/>
      <c r="K4" s="70"/>
      <c r="L4" s="70"/>
      <c r="M4" s="70"/>
      <c r="N4" s="70"/>
      <c r="O4" s="70"/>
      <c r="P4" s="70"/>
      <c r="Q4" s="70"/>
      <c r="R4" s="70"/>
      <c r="S4" s="70"/>
      <c r="T4" s="70"/>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c r="BB4" s="70"/>
      <c r="BC4" s="70"/>
      <c r="BD4" s="70"/>
      <c r="BE4" s="70"/>
      <c r="BF4" s="70"/>
      <c r="BG4" s="70"/>
      <c r="BH4" s="70"/>
      <c r="BI4" s="70"/>
      <c r="BJ4" s="70"/>
      <c r="BK4" s="70"/>
      <c r="BL4" s="70"/>
      <c r="BM4" s="70"/>
      <c r="BN4" s="70"/>
      <c r="BO4" s="70"/>
      <c r="BP4" s="70"/>
      <c r="BQ4" s="70"/>
      <c r="BR4" s="70"/>
      <c r="BS4" s="70"/>
      <c r="BT4" s="70"/>
      <c r="BU4" s="70"/>
      <c r="BV4" s="70"/>
      <c r="BW4" s="70"/>
      <c r="BX4" s="70"/>
      <c r="BY4" s="70"/>
      <c r="BZ4" s="70"/>
      <c r="CA4" s="70"/>
      <c r="CB4" s="70"/>
      <c r="CC4" s="70"/>
      <c r="CD4" s="70"/>
      <c r="CE4" s="70"/>
      <c r="CF4" s="70"/>
      <c r="CG4" s="70"/>
      <c r="CH4" s="70"/>
      <c r="CI4" s="70"/>
      <c r="CJ4" s="70"/>
      <c r="CK4" s="70"/>
      <c r="CL4" s="70"/>
      <c r="CM4" s="70"/>
      <c r="CN4" s="70"/>
      <c r="CO4" s="70"/>
      <c r="CP4" s="70"/>
      <c r="CQ4" s="70"/>
      <c r="CR4" s="70"/>
      <c r="CS4" s="70"/>
      <c r="CT4" s="70"/>
      <c r="CU4" s="70"/>
      <c r="CV4" s="70"/>
      <c r="CW4" s="70"/>
      <c r="CX4" s="70"/>
      <c r="CY4" s="70"/>
      <c r="CZ4" s="70"/>
      <c r="DA4" s="70"/>
      <c r="DB4" s="70"/>
      <c r="DC4" s="70"/>
    </row>
    <row r="5" spans="1:122" s="58" customFormat="1" ht="30" x14ac:dyDescent="0.25">
      <c r="A5" s="70"/>
      <c r="B5" s="242"/>
      <c r="C5" s="1549"/>
      <c r="D5" s="823" t="s">
        <v>542</v>
      </c>
      <c r="E5" s="822" t="s">
        <v>543</v>
      </c>
      <c r="F5" s="823" t="s">
        <v>542</v>
      </c>
      <c r="G5" s="823" t="s">
        <v>543</v>
      </c>
      <c r="H5" s="822" t="s">
        <v>544</v>
      </c>
      <c r="I5" s="822" t="s">
        <v>545</v>
      </c>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c r="CL5" s="70"/>
      <c r="CM5" s="70"/>
      <c r="CN5" s="70"/>
      <c r="CO5" s="70"/>
      <c r="CP5" s="70"/>
      <c r="CQ5" s="70"/>
      <c r="CR5" s="70"/>
      <c r="CS5" s="70"/>
      <c r="CT5" s="70"/>
      <c r="CU5" s="70"/>
      <c r="CV5" s="70"/>
      <c r="CW5" s="70"/>
      <c r="CX5" s="70"/>
      <c r="CY5" s="70"/>
      <c r="CZ5" s="70"/>
      <c r="DA5" s="70"/>
      <c r="DB5" s="70"/>
      <c r="DC5" s="70"/>
    </row>
    <row r="6" spans="1:122" s="47" customFormat="1" x14ac:dyDescent="0.25">
      <c r="A6" s="48"/>
      <c r="B6" s="242"/>
      <c r="C6" s="1549"/>
      <c r="D6" s="820" t="s">
        <v>73</v>
      </c>
      <c r="E6" s="819" t="s">
        <v>74</v>
      </c>
      <c r="F6" s="819" t="s">
        <v>75</v>
      </c>
      <c r="G6" s="819" t="s">
        <v>76</v>
      </c>
      <c r="H6" s="819" t="s">
        <v>77</v>
      </c>
      <c r="I6" s="819" t="s">
        <v>136</v>
      </c>
      <c r="J6" s="71"/>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48"/>
    </row>
    <row r="7" spans="1:122" s="73" customFormat="1" x14ac:dyDescent="0.25">
      <c r="A7" s="71"/>
      <c r="B7" s="72">
        <v>1</v>
      </c>
      <c r="C7" s="72" t="s">
        <v>546</v>
      </c>
      <c r="D7" s="921">
        <v>41221.360000000001</v>
      </c>
      <c r="E7" s="921">
        <v>11299.81</v>
      </c>
      <c r="F7" s="921">
        <v>41569.99</v>
      </c>
      <c r="G7" s="921">
        <v>1009.25</v>
      </c>
      <c r="H7" s="921">
        <v>791.61</v>
      </c>
      <c r="I7" s="922">
        <v>0.02</v>
      </c>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row>
    <row r="8" spans="1:122" s="73" customFormat="1" x14ac:dyDescent="0.25">
      <c r="A8" s="71"/>
      <c r="B8" s="72">
        <v>2</v>
      </c>
      <c r="C8" s="43" t="s">
        <v>547</v>
      </c>
      <c r="D8" s="921">
        <v>9416.74</v>
      </c>
      <c r="E8" s="921">
        <v>8396.61</v>
      </c>
      <c r="F8" s="921">
        <v>9423.98</v>
      </c>
      <c r="G8" s="921">
        <v>4211.4399999999996</v>
      </c>
      <c r="H8" s="921">
        <v>28.94</v>
      </c>
      <c r="I8" s="922"/>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row>
    <row r="9" spans="1:122" s="73" customFormat="1" x14ac:dyDescent="0.25">
      <c r="A9" s="71"/>
      <c r="B9" s="72">
        <v>3</v>
      </c>
      <c r="C9" s="43" t="s">
        <v>548</v>
      </c>
      <c r="D9" s="921">
        <v>42.65</v>
      </c>
      <c r="E9" s="921">
        <v>519.47</v>
      </c>
      <c r="F9" s="921">
        <v>24.05</v>
      </c>
      <c r="G9" s="921">
        <v>259.74</v>
      </c>
      <c r="H9" s="921">
        <v>56.76</v>
      </c>
      <c r="I9" s="922">
        <v>0.2</v>
      </c>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row>
    <row r="10" spans="1:122" s="73" customFormat="1" x14ac:dyDescent="0.25">
      <c r="A10" s="71"/>
      <c r="B10" s="72">
        <v>4</v>
      </c>
      <c r="C10" s="43" t="s">
        <v>549</v>
      </c>
      <c r="D10" s="921">
        <v>463.15</v>
      </c>
      <c r="E10" s="921"/>
      <c r="F10" s="921">
        <v>463.15</v>
      </c>
      <c r="G10" s="921"/>
      <c r="H10" s="921"/>
      <c r="I10" s="922"/>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row>
    <row r="11" spans="1:122" s="73" customFormat="1" x14ac:dyDescent="0.25">
      <c r="A11" s="71"/>
      <c r="B11" s="72">
        <v>5</v>
      </c>
      <c r="C11" s="43" t="s">
        <v>550</v>
      </c>
      <c r="D11" s="921"/>
      <c r="E11" s="921"/>
      <c r="F11" s="921"/>
      <c r="G11" s="921"/>
      <c r="H11" s="921"/>
      <c r="I11" s="922"/>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row>
    <row r="12" spans="1:122" s="73" customFormat="1" x14ac:dyDescent="0.25">
      <c r="A12" s="71"/>
      <c r="B12" s="72">
        <v>6</v>
      </c>
      <c r="C12" s="43" t="s">
        <v>551</v>
      </c>
      <c r="D12" s="921">
        <v>1344.81</v>
      </c>
      <c r="E12" s="921">
        <v>684.72</v>
      </c>
      <c r="F12" s="921">
        <v>1361.7</v>
      </c>
      <c r="G12" s="921">
        <v>355.57</v>
      </c>
      <c r="H12" s="921">
        <v>368.33</v>
      </c>
      <c r="I12" s="922">
        <v>0.21</v>
      </c>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row>
    <row r="13" spans="1:122" s="73" customFormat="1" x14ac:dyDescent="0.25">
      <c r="A13" s="71"/>
      <c r="B13" s="72">
        <v>7</v>
      </c>
      <c r="C13" s="43" t="s">
        <v>552</v>
      </c>
      <c r="D13" s="921">
        <v>984.92</v>
      </c>
      <c r="E13" s="921">
        <v>272.92</v>
      </c>
      <c r="F13" s="921">
        <v>956.1</v>
      </c>
      <c r="G13" s="921">
        <v>86.6</v>
      </c>
      <c r="H13" s="921">
        <v>976.19</v>
      </c>
      <c r="I13" s="922">
        <v>0.94</v>
      </c>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row>
    <row r="14" spans="1:122" s="73" customFormat="1" x14ac:dyDescent="0.25">
      <c r="A14" s="71"/>
      <c r="B14" s="72">
        <v>8</v>
      </c>
      <c r="C14" s="43" t="s">
        <v>553</v>
      </c>
      <c r="D14" s="921">
        <v>486.18</v>
      </c>
      <c r="E14" s="921">
        <v>257.82</v>
      </c>
      <c r="F14" s="921">
        <v>334.32</v>
      </c>
      <c r="G14" s="921">
        <v>68.67</v>
      </c>
      <c r="H14" s="921">
        <v>244.83</v>
      </c>
      <c r="I14" s="922">
        <v>0.61</v>
      </c>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row>
    <row r="15" spans="1:122" s="73" customFormat="1" x14ac:dyDescent="0.25">
      <c r="A15" s="71"/>
      <c r="B15" s="72">
        <v>9</v>
      </c>
      <c r="C15" s="43" t="s">
        <v>554</v>
      </c>
      <c r="D15" s="921">
        <v>397.07</v>
      </c>
      <c r="E15" s="921">
        <v>64.819999999999993</v>
      </c>
      <c r="F15" s="921">
        <v>397.07</v>
      </c>
      <c r="G15" s="921">
        <v>33.6</v>
      </c>
      <c r="H15" s="921">
        <v>140.08000000000001</v>
      </c>
      <c r="I15" s="922">
        <v>0.33</v>
      </c>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row>
    <row r="16" spans="1:122" s="73" customFormat="1" x14ac:dyDescent="0.25">
      <c r="A16" s="71"/>
      <c r="B16" s="72">
        <v>10</v>
      </c>
      <c r="C16" s="43" t="s">
        <v>555</v>
      </c>
      <c r="D16" s="921">
        <v>655.7</v>
      </c>
      <c r="E16" s="921">
        <v>7.37</v>
      </c>
      <c r="F16" s="921">
        <v>649.58000000000004</v>
      </c>
      <c r="G16" s="921">
        <v>1.19</v>
      </c>
      <c r="H16" s="921">
        <v>707.69</v>
      </c>
      <c r="I16" s="922">
        <v>1.0900000000000001</v>
      </c>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row>
    <row r="17" spans="1:122" s="73" customFormat="1" x14ac:dyDescent="0.25">
      <c r="A17" s="71"/>
      <c r="B17" s="72">
        <v>11</v>
      </c>
      <c r="C17" s="43" t="s">
        <v>556</v>
      </c>
      <c r="D17" s="921">
        <v>210.65</v>
      </c>
      <c r="E17" s="921"/>
      <c r="F17" s="921">
        <v>210.65</v>
      </c>
      <c r="G17" s="921"/>
      <c r="H17" s="921">
        <v>315.97000000000003</v>
      </c>
      <c r="I17" s="922">
        <v>1.5</v>
      </c>
      <c r="J17" s="71"/>
      <c r="K17" s="71"/>
      <c r="L17" s="71"/>
      <c r="M17" s="71"/>
      <c r="N17" s="71"/>
      <c r="O17" s="71"/>
      <c r="P17" s="71"/>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row>
    <row r="18" spans="1:122" s="73" customFormat="1" x14ac:dyDescent="0.25">
      <c r="A18" s="71"/>
      <c r="B18" s="72">
        <v>12</v>
      </c>
      <c r="C18" s="43" t="s">
        <v>557</v>
      </c>
      <c r="D18" s="921">
        <v>52843.59</v>
      </c>
      <c r="E18" s="921"/>
      <c r="F18" s="921">
        <v>52843.59</v>
      </c>
      <c r="G18" s="921"/>
      <c r="H18" s="921">
        <v>5284.36</v>
      </c>
      <c r="I18" s="922">
        <v>0.1</v>
      </c>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row>
    <row r="19" spans="1:122" s="73" customFormat="1" x14ac:dyDescent="0.25">
      <c r="A19" s="71"/>
      <c r="B19" s="72">
        <v>13</v>
      </c>
      <c r="C19" s="43" t="s">
        <v>558</v>
      </c>
      <c r="D19" s="921"/>
      <c r="E19" s="921"/>
      <c r="F19" s="921"/>
      <c r="G19" s="921"/>
      <c r="H19" s="921"/>
      <c r="I19" s="922"/>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71"/>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row>
    <row r="20" spans="1:122" s="73" customFormat="1" x14ac:dyDescent="0.25">
      <c r="A20" s="71"/>
      <c r="B20" s="72">
        <v>14</v>
      </c>
      <c r="C20" s="43" t="s">
        <v>559</v>
      </c>
      <c r="D20" s="921"/>
      <c r="E20" s="921"/>
      <c r="F20" s="921"/>
      <c r="G20" s="921"/>
      <c r="H20" s="921"/>
      <c r="I20" s="922"/>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row>
    <row r="21" spans="1:122" s="73" customFormat="1" x14ac:dyDescent="0.25">
      <c r="A21" s="71"/>
      <c r="B21" s="72">
        <v>15</v>
      </c>
      <c r="C21" s="43" t="s">
        <v>432</v>
      </c>
      <c r="D21" s="921">
        <v>2036.53</v>
      </c>
      <c r="E21" s="921"/>
      <c r="F21" s="921">
        <v>2036.53</v>
      </c>
      <c r="G21" s="921"/>
      <c r="H21" s="921">
        <v>2852.16</v>
      </c>
      <c r="I21" s="922">
        <v>1.4</v>
      </c>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row>
    <row r="22" spans="1:122" s="73" customFormat="1" x14ac:dyDescent="0.25">
      <c r="A22" s="71"/>
      <c r="B22" s="72">
        <v>16</v>
      </c>
      <c r="C22" s="43" t="s">
        <v>560</v>
      </c>
      <c r="D22" s="921"/>
      <c r="E22" s="921"/>
      <c r="F22" s="921"/>
      <c r="G22" s="921"/>
      <c r="H22" s="921"/>
      <c r="I22" s="922"/>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row>
    <row r="23" spans="1:122" s="73" customFormat="1" x14ac:dyDescent="0.25">
      <c r="A23" s="71"/>
      <c r="B23" s="834">
        <v>17</v>
      </c>
      <c r="C23" s="834" t="s">
        <v>382</v>
      </c>
      <c r="D23" s="1027">
        <v>110103.36</v>
      </c>
      <c r="E23" s="1027">
        <v>21503.53</v>
      </c>
      <c r="F23" s="1027">
        <v>110270.71</v>
      </c>
      <c r="G23" s="1027">
        <v>6026.04</v>
      </c>
      <c r="H23" s="1027">
        <v>11766.92</v>
      </c>
      <c r="I23" s="1028">
        <v>0.1</v>
      </c>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row>
    <row r="24" spans="1:122" s="73" customFormat="1" x14ac:dyDescent="0.25">
      <c r="A24" s="71"/>
      <c r="B24" s="71"/>
      <c r="C24" s="71"/>
      <c r="D24" s="71"/>
      <c r="E24" s="71"/>
      <c r="F24" s="71"/>
      <c r="G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row>
    <row r="25" spans="1:122" s="73" customFormat="1" x14ac:dyDescent="0.25">
      <c r="A25" s="71"/>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row>
    <row r="26" spans="1:122" s="73" customFormat="1" x14ac:dyDescent="0.25">
      <c r="A26" s="71"/>
      <c r="B26" s="71"/>
      <c r="C26" s="71"/>
      <c r="D26" s="71"/>
      <c r="E26" s="71"/>
      <c r="F26" s="71"/>
      <c r="G26" s="71"/>
      <c r="H26" s="71"/>
      <c r="I26" s="71"/>
      <c r="J26" s="70"/>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row>
    <row r="27" spans="1:122" x14ac:dyDescent="0.25">
      <c r="DD27" s="29"/>
      <c r="DE27" s="29"/>
      <c r="DF27" s="29"/>
      <c r="DG27" s="29"/>
      <c r="DH27" s="29"/>
      <c r="DI27" s="29"/>
      <c r="DJ27" s="29"/>
      <c r="DK27" s="29"/>
      <c r="DL27" s="29"/>
      <c r="DM27" s="29"/>
      <c r="DN27" s="29"/>
      <c r="DO27" s="29"/>
      <c r="DP27" s="29"/>
      <c r="DQ27" s="29"/>
      <c r="DR27" s="29"/>
    </row>
    <row r="28" spans="1:122" x14ac:dyDescent="0.25">
      <c r="DD28" s="29"/>
      <c r="DE28" s="29"/>
      <c r="DF28" s="29"/>
      <c r="DG28" s="29"/>
      <c r="DH28" s="29"/>
      <c r="DI28" s="29"/>
      <c r="DJ28" s="29"/>
      <c r="DK28" s="29"/>
      <c r="DL28" s="29"/>
      <c r="DM28" s="29"/>
      <c r="DN28" s="29"/>
      <c r="DO28" s="29"/>
      <c r="DP28" s="29"/>
      <c r="DQ28" s="29"/>
      <c r="DR28" s="29"/>
    </row>
  </sheetData>
  <mergeCells count="5">
    <mergeCell ref="C4:C6"/>
    <mergeCell ref="D4:E4"/>
    <mergeCell ref="F4:G4"/>
    <mergeCell ref="H4:I4"/>
    <mergeCell ref="B2:I2"/>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628585-A462-42B5-9169-1514E152D4E0}">
  <sheetPr codeName="Sheet27">
    <tabColor rgb="FF00A976"/>
  </sheetPr>
  <dimension ref="A2:DX23"/>
  <sheetViews>
    <sheetView zoomScale="70" zoomScaleNormal="70" zoomScaleSheetLayoutView="90" workbookViewId="0">
      <selection activeCell="E17" sqref="E17"/>
    </sheetView>
  </sheetViews>
  <sheetFormatPr defaultColWidth="17.125" defaultRowHeight="15" x14ac:dyDescent="0.25"/>
  <cols>
    <col min="1" max="128" width="17.125" style="28"/>
    <col min="129" max="16384" width="17.125" style="29"/>
  </cols>
  <sheetData>
    <row r="2" spans="1:128" ht="20.25" x14ac:dyDescent="0.3">
      <c r="A2" s="30"/>
      <c r="B2" s="1463" t="s">
        <v>28</v>
      </c>
      <c r="C2" s="1463"/>
      <c r="D2" s="1463"/>
      <c r="E2" s="1463"/>
      <c r="F2" s="1463"/>
      <c r="G2" s="1463"/>
      <c r="H2" s="1463"/>
      <c r="I2" s="1463"/>
      <c r="J2" s="1463"/>
      <c r="K2" s="1463"/>
      <c r="L2" s="1463"/>
      <c r="M2" s="1463"/>
      <c r="N2" s="1463"/>
      <c r="O2" s="1463"/>
      <c r="P2" s="1463"/>
      <c r="Q2" s="1463"/>
      <c r="R2" s="1463"/>
      <c r="S2" s="1463"/>
      <c r="T2" s="1463"/>
    </row>
    <row r="3" spans="1:128" x14ac:dyDescent="0.25">
      <c r="DJ3" s="29"/>
      <c r="DK3" s="29"/>
      <c r="DL3" s="29"/>
      <c r="DM3" s="29"/>
      <c r="DN3" s="29"/>
      <c r="DO3" s="29"/>
      <c r="DP3" s="29"/>
      <c r="DQ3" s="29"/>
      <c r="DR3" s="29"/>
      <c r="DS3" s="29"/>
      <c r="DT3" s="29"/>
      <c r="DU3" s="29"/>
      <c r="DV3" s="29"/>
      <c r="DW3" s="29"/>
      <c r="DX3" s="29"/>
    </row>
    <row r="4" spans="1:128" s="58" customFormat="1" x14ac:dyDescent="0.25">
      <c r="A4" s="70"/>
      <c r="B4" s="1030" t="s">
        <v>1308</v>
      </c>
      <c r="C4" s="1552" t="s">
        <v>538</v>
      </c>
      <c r="D4" s="1549" t="s">
        <v>561</v>
      </c>
      <c r="E4" s="1549"/>
      <c r="F4" s="1549"/>
      <c r="G4" s="1549"/>
      <c r="H4" s="1549"/>
      <c r="I4" s="1549"/>
      <c r="J4" s="1549"/>
      <c r="K4" s="1549"/>
      <c r="L4" s="1549"/>
      <c r="M4" s="1549"/>
      <c r="N4" s="1549"/>
      <c r="O4" s="1549"/>
      <c r="P4" s="1549"/>
      <c r="Q4" s="1549"/>
      <c r="R4" s="1549"/>
      <c r="S4" s="1553" t="s">
        <v>382</v>
      </c>
      <c r="T4" s="1553" t="s">
        <v>562</v>
      </c>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c r="BB4" s="70"/>
      <c r="BC4" s="70"/>
      <c r="BD4" s="70"/>
      <c r="BE4" s="70"/>
      <c r="BF4" s="70"/>
      <c r="BG4" s="70"/>
      <c r="BH4" s="70"/>
      <c r="BI4" s="70"/>
      <c r="BJ4" s="70"/>
      <c r="BK4" s="70"/>
      <c r="BL4" s="70"/>
      <c r="BM4" s="70"/>
      <c r="BN4" s="70"/>
      <c r="BO4" s="70"/>
      <c r="BP4" s="70"/>
      <c r="BQ4" s="70"/>
      <c r="BR4" s="70"/>
      <c r="BS4" s="70"/>
      <c r="BT4" s="70"/>
      <c r="BU4" s="70"/>
      <c r="BV4" s="70"/>
      <c r="BW4" s="70"/>
      <c r="BX4" s="70"/>
      <c r="BY4" s="70"/>
      <c r="BZ4" s="70"/>
      <c r="CA4" s="70"/>
      <c r="CB4" s="70"/>
      <c r="CC4" s="70"/>
      <c r="CD4" s="70"/>
      <c r="CE4" s="70"/>
      <c r="CF4" s="70"/>
      <c r="CG4" s="70"/>
      <c r="CH4" s="70"/>
      <c r="CI4" s="70"/>
      <c r="CJ4" s="70"/>
      <c r="CK4" s="70"/>
      <c r="CL4" s="70"/>
      <c r="CM4" s="70"/>
      <c r="CN4" s="70"/>
      <c r="CO4" s="70"/>
      <c r="CP4" s="70"/>
      <c r="CQ4" s="70"/>
      <c r="CR4" s="70"/>
      <c r="CS4" s="70"/>
      <c r="CT4" s="70"/>
      <c r="CU4" s="70"/>
      <c r="CV4" s="70"/>
      <c r="CW4" s="70"/>
      <c r="CX4" s="70"/>
      <c r="CY4" s="70"/>
      <c r="CZ4" s="70"/>
      <c r="DA4" s="70"/>
      <c r="DB4" s="70"/>
      <c r="DC4" s="70"/>
      <c r="DD4" s="70"/>
      <c r="DE4" s="70"/>
      <c r="DF4" s="70"/>
      <c r="DG4" s="70"/>
      <c r="DH4" s="70"/>
      <c r="DI4" s="70"/>
    </row>
    <row r="5" spans="1:128" s="58" customFormat="1" x14ac:dyDescent="0.25">
      <c r="A5" s="70"/>
      <c r="B5" s="1031"/>
      <c r="C5" s="1552"/>
      <c r="D5" s="249"/>
      <c r="E5" s="824">
        <v>0.02</v>
      </c>
      <c r="F5" s="249">
        <v>0.04</v>
      </c>
      <c r="G5" s="824">
        <v>0.1</v>
      </c>
      <c r="H5" s="824">
        <v>0.2</v>
      </c>
      <c r="I5" s="824">
        <v>0.35</v>
      </c>
      <c r="J5" s="824">
        <v>0.5</v>
      </c>
      <c r="K5" s="824">
        <v>0.7</v>
      </c>
      <c r="L5" s="824">
        <v>0.75</v>
      </c>
      <c r="M5" s="824">
        <v>1</v>
      </c>
      <c r="N5" s="824">
        <v>1.5</v>
      </c>
      <c r="O5" s="824">
        <v>2.5</v>
      </c>
      <c r="P5" s="824">
        <v>3.7</v>
      </c>
      <c r="Q5" s="824">
        <v>12.5</v>
      </c>
      <c r="R5" s="824" t="s">
        <v>563</v>
      </c>
      <c r="S5" s="1553"/>
      <c r="T5" s="1553"/>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c r="CL5" s="70"/>
      <c r="CM5" s="70"/>
      <c r="CN5" s="70"/>
      <c r="CO5" s="70"/>
      <c r="CP5" s="70"/>
      <c r="CQ5" s="70"/>
      <c r="CR5" s="70"/>
      <c r="CS5" s="70"/>
      <c r="CT5" s="70"/>
      <c r="CU5" s="70"/>
      <c r="CV5" s="70"/>
      <c r="CW5" s="70"/>
      <c r="CX5" s="70"/>
      <c r="CY5" s="70"/>
      <c r="CZ5" s="70"/>
      <c r="DA5" s="70"/>
      <c r="DB5" s="70"/>
      <c r="DC5" s="70"/>
      <c r="DD5" s="70"/>
      <c r="DE5" s="70"/>
      <c r="DF5" s="70"/>
      <c r="DG5" s="70"/>
      <c r="DH5" s="70"/>
      <c r="DI5" s="70"/>
    </row>
    <row r="6" spans="1:128" s="47" customFormat="1" x14ac:dyDescent="0.25">
      <c r="A6" s="48"/>
      <c r="B6" s="1032"/>
      <c r="C6" s="1552"/>
      <c r="D6" s="820" t="s">
        <v>73</v>
      </c>
      <c r="E6" s="820" t="s">
        <v>74</v>
      </c>
      <c r="F6" s="820" t="s">
        <v>75</v>
      </c>
      <c r="G6" s="820" t="s">
        <v>76</v>
      </c>
      <c r="H6" s="820" t="s">
        <v>77</v>
      </c>
      <c r="I6" s="820" t="s">
        <v>136</v>
      </c>
      <c r="J6" s="820" t="s">
        <v>383</v>
      </c>
      <c r="K6" s="820" t="s">
        <v>415</v>
      </c>
      <c r="L6" s="820" t="s">
        <v>469</v>
      </c>
      <c r="M6" s="820" t="s">
        <v>470</v>
      </c>
      <c r="N6" s="820" t="s">
        <v>471</v>
      </c>
      <c r="O6" s="820" t="s">
        <v>472</v>
      </c>
      <c r="P6" s="820" t="s">
        <v>497</v>
      </c>
      <c r="Q6" s="820" t="s">
        <v>498</v>
      </c>
      <c r="R6" s="820" t="s">
        <v>499</v>
      </c>
      <c r="S6" s="820" t="s">
        <v>564</v>
      </c>
      <c r="T6" s="820" t="s">
        <v>565</v>
      </c>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48"/>
      <c r="DD6" s="48"/>
      <c r="DE6" s="48"/>
      <c r="DF6" s="48"/>
      <c r="DG6" s="48"/>
      <c r="DH6" s="48"/>
      <c r="DI6" s="48"/>
    </row>
    <row r="7" spans="1:128" s="73" customFormat="1" ht="45" x14ac:dyDescent="0.25">
      <c r="A7" s="71"/>
      <c r="B7" s="72">
        <v>1</v>
      </c>
      <c r="C7" s="72" t="s">
        <v>546</v>
      </c>
      <c r="D7" s="726">
        <v>42262.59</v>
      </c>
      <c r="E7" s="726"/>
      <c r="F7" s="726"/>
      <c r="G7" s="726"/>
      <c r="H7" s="726"/>
      <c r="I7" s="726"/>
      <c r="J7" s="726"/>
      <c r="K7" s="726"/>
      <c r="L7" s="726"/>
      <c r="M7" s="726"/>
      <c r="N7" s="726"/>
      <c r="O7" s="726">
        <v>316.64</v>
      </c>
      <c r="P7" s="726"/>
      <c r="Q7" s="726"/>
      <c r="R7" s="726"/>
      <c r="S7" s="726">
        <v>42579.23</v>
      </c>
      <c r="T7" s="726"/>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row>
    <row r="8" spans="1:128" s="73" customFormat="1" ht="45" x14ac:dyDescent="0.25">
      <c r="A8" s="71"/>
      <c r="B8" s="72">
        <v>2</v>
      </c>
      <c r="C8" s="43" t="s">
        <v>547</v>
      </c>
      <c r="D8" s="726">
        <v>13519.64</v>
      </c>
      <c r="E8" s="726"/>
      <c r="F8" s="726"/>
      <c r="G8" s="726"/>
      <c r="H8" s="726"/>
      <c r="I8" s="726"/>
      <c r="J8" s="726"/>
      <c r="K8" s="726"/>
      <c r="L8" s="726"/>
      <c r="M8" s="726"/>
      <c r="N8" s="726"/>
      <c r="O8" s="726"/>
      <c r="P8" s="726"/>
      <c r="Q8" s="726"/>
      <c r="R8" s="726">
        <v>115.78</v>
      </c>
      <c r="S8" s="726">
        <v>13635.42</v>
      </c>
      <c r="T8" s="726"/>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row>
    <row r="9" spans="1:128" s="73" customFormat="1" ht="30" x14ac:dyDescent="0.25">
      <c r="A9" s="71"/>
      <c r="B9" s="72">
        <v>3</v>
      </c>
      <c r="C9" s="43" t="s">
        <v>548</v>
      </c>
      <c r="D9" s="726"/>
      <c r="E9" s="726"/>
      <c r="F9" s="726"/>
      <c r="G9" s="726"/>
      <c r="H9" s="726">
        <v>283.77999999999997</v>
      </c>
      <c r="I9" s="726"/>
      <c r="J9" s="726"/>
      <c r="K9" s="726"/>
      <c r="L9" s="726"/>
      <c r="M9" s="726"/>
      <c r="N9" s="726"/>
      <c r="O9" s="726"/>
      <c r="P9" s="726"/>
      <c r="Q9" s="726"/>
      <c r="R9" s="726"/>
      <c r="S9" s="726">
        <v>283.77999999999997</v>
      </c>
      <c r="T9" s="726"/>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row>
    <row r="10" spans="1:128" s="73" customFormat="1" ht="30" x14ac:dyDescent="0.25">
      <c r="A10" s="71"/>
      <c r="B10" s="72">
        <v>4</v>
      </c>
      <c r="C10" s="43" t="s">
        <v>549</v>
      </c>
      <c r="D10" s="726">
        <v>463.15</v>
      </c>
      <c r="E10" s="726"/>
      <c r="F10" s="726"/>
      <c r="G10" s="726"/>
      <c r="H10" s="726"/>
      <c r="I10" s="726"/>
      <c r="J10" s="726"/>
      <c r="K10" s="726"/>
      <c r="L10" s="726"/>
      <c r="M10" s="726"/>
      <c r="N10" s="726"/>
      <c r="O10" s="726"/>
      <c r="P10" s="726"/>
      <c r="Q10" s="726"/>
      <c r="R10" s="726"/>
      <c r="S10" s="726">
        <v>463.15</v>
      </c>
      <c r="T10" s="726"/>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row>
    <row r="11" spans="1:128" s="73" customFormat="1" ht="30" x14ac:dyDescent="0.25">
      <c r="A11" s="71"/>
      <c r="B11" s="72">
        <v>5</v>
      </c>
      <c r="C11" s="43" t="s">
        <v>550</v>
      </c>
      <c r="D11" s="726"/>
      <c r="E11" s="726"/>
      <c r="F11" s="726"/>
      <c r="G11" s="726"/>
      <c r="H11" s="726"/>
      <c r="I11" s="726"/>
      <c r="J11" s="726"/>
      <c r="K11" s="726"/>
      <c r="L11" s="726"/>
      <c r="M11" s="726"/>
      <c r="N11" s="726"/>
      <c r="O11" s="726"/>
      <c r="P11" s="726"/>
      <c r="Q11" s="726"/>
      <c r="R11" s="726"/>
      <c r="S11" s="726"/>
      <c r="T11" s="726"/>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row>
    <row r="12" spans="1:128" s="73" customFormat="1" x14ac:dyDescent="0.25">
      <c r="A12" s="71"/>
      <c r="B12" s="72">
        <v>6</v>
      </c>
      <c r="C12" s="43" t="s">
        <v>551</v>
      </c>
      <c r="D12" s="726"/>
      <c r="E12" s="726"/>
      <c r="F12" s="726"/>
      <c r="G12" s="726"/>
      <c r="H12" s="726">
        <v>1637.55</v>
      </c>
      <c r="I12" s="726"/>
      <c r="J12" s="726">
        <v>77.989999999999995</v>
      </c>
      <c r="K12" s="726"/>
      <c r="L12" s="726"/>
      <c r="M12" s="726">
        <v>0.71</v>
      </c>
      <c r="N12" s="726">
        <v>1.03</v>
      </c>
      <c r="O12" s="726"/>
      <c r="P12" s="726"/>
      <c r="Q12" s="726"/>
      <c r="R12" s="726"/>
      <c r="S12" s="726">
        <v>1717.28</v>
      </c>
      <c r="T12" s="726"/>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row>
    <row r="13" spans="1:128" s="73" customFormat="1" x14ac:dyDescent="0.25">
      <c r="A13" s="71"/>
      <c r="B13" s="72">
        <v>7</v>
      </c>
      <c r="C13" s="43" t="s">
        <v>552</v>
      </c>
      <c r="D13" s="726"/>
      <c r="E13" s="726"/>
      <c r="F13" s="726"/>
      <c r="G13" s="726"/>
      <c r="H13" s="726">
        <v>60.36</v>
      </c>
      <c r="I13" s="726"/>
      <c r="J13" s="726"/>
      <c r="K13" s="726"/>
      <c r="L13" s="726"/>
      <c r="M13" s="726">
        <v>980.75</v>
      </c>
      <c r="N13" s="726">
        <v>1.1000000000000001</v>
      </c>
      <c r="O13" s="726"/>
      <c r="P13" s="726"/>
      <c r="Q13" s="726"/>
      <c r="R13" s="726"/>
      <c r="S13" s="726">
        <v>1042.69</v>
      </c>
      <c r="T13" s="726">
        <v>1005.51</v>
      </c>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row>
    <row r="14" spans="1:128" s="73" customFormat="1" x14ac:dyDescent="0.25">
      <c r="A14" s="71"/>
      <c r="B14" s="72">
        <v>8</v>
      </c>
      <c r="C14" s="43" t="s">
        <v>553</v>
      </c>
      <c r="D14" s="726"/>
      <c r="E14" s="726"/>
      <c r="F14" s="726"/>
      <c r="G14" s="726"/>
      <c r="H14" s="726"/>
      <c r="I14" s="726"/>
      <c r="J14" s="726"/>
      <c r="K14" s="726"/>
      <c r="L14" s="726">
        <v>402.99</v>
      </c>
      <c r="M14" s="726"/>
      <c r="N14" s="726"/>
      <c r="O14" s="726"/>
      <c r="P14" s="726"/>
      <c r="Q14" s="726"/>
      <c r="R14" s="726"/>
      <c r="S14" s="726">
        <v>402.99</v>
      </c>
      <c r="T14" s="726">
        <v>402.99</v>
      </c>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row>
    <row r="15" spans="1:128" s="73" customFormat="1" ht="60" x14ac:dyDescent="0.25">
      <c r="A15" s="71"/>
      <c r="B15" s="72">
        <v>9</v>
      </c>
      <c r="C15" s="43" t="s">
        <v>554</v>
      </c>
      <c r="D15" s="726"/>
      <c r="E15" s="726"/>
      <c r="F15" s="726"/>
      <c r="G15" s="726"/>
      <c r="H15" s="726"/>
      <c r="I15" s="726">
        <v>366.67</v>
      </c>
      <c r="J15" s="726">
        <v>64</v>
      </c>
      <c r="K15" s="726"/>
      <c r="L15" s="726"/>
      <c r="M15" s="726"/>
      <c r="N15" s="726"/>
      <c r="O15" s="726"/>
      <c r="P15" s="726"/>
      <c r="Q15" s="726"/>
      <c r="R15" s="726"/>
      <c r="S15" s="726">
        <v>430.66</v>
      </c>
      <c r="T15" s="726">
        <v>430.66</v>
      </c>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row>
    <row r="16" spans="1:128" s="73" customFormat="1" ht="30" x14ac:dyDescent="0.25">
      <c r="A16" s="71"/>
      <c r="B16" s="72">
        <v>10</v>
      </c>
      <c r="C16" s="43" t="s">
        <v>555</v>
      </c>
      <c r="D16" s="726"/>
      <c r="E16" s="726"/>
      <c r="F16" s="726"/>
      <c r="G16" s="726"/>
      <c r="H16" s="726"/>
      <c r="I16" s="726"/>
      <c r="J16" s="726"/>
      <c r="K16" s="726"/>
      <c r="L16" s="726"/>
      <c r="M16" s="726">
        <v>536.98</v>
      </c>
      <c r="N16" s="726">
        <v>113.79</v>
      </c>
      <c r="O16" s="726"/>
      <c r="P16" s="726"/>
      <c r="Q16" s="726"/>
      <c r="R16" s="726"/>
      <c r="S16" s="726">
        <v>650.77</v>
      </c>
      <c r="T16" s="726">
        <v>650.77</v>
      </c>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row>
    <row r="17" spans="1:113" s="73" customFormat="1" ht="45" x14ac:dyDescent="0.25">
      <c r="A17" s="71"/>
      <c r="B17" s="72">
        <v>11</v>
      </c>
      <c r="C17" s="43" t="s">
        <v>556</v>
      </c>
      <c r="D17" s="726"/>
      <c r="E17" s="726"/>
      <c r="F17" s="726"/>
      <c r="G17" s="726"/>
      <c r="H17" s="726"/>
      <c r="I17" s="726"/>
      <c r="J17" s="726"/>
      <c r="K17" s="726"/>
      <c r="L17" s="726"/>
      <c r="M17" s="726"/>
      <c r="N17" s="726">
        <v>210.65</v>
      </c>
      <c r="O17" s="726"/>
      <c r="P17" s="726"/>
      <c r="Q17" s="726"/>
      <c r="R17" s="726"/>
      <c r="S17" s="726">
        <v>210.65</v>
      </c>
      <c r="T17" s="726"/>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row>
    <row r="18" spans="1:113" s="73" customFormat="1" x14ac:dyDescent="0.25">
      <c r="A18" s="71"/>
      <c r="B18" s="72">
        <v>12</v>
      </c>
      <c r="C18" s="43" t="s">
        <v>557</v>
      </c>
      <c r="D18" s="726"/>
      <c r="E18" s="726"/>
      <c r="F18" s="726"/>
      <c r="G18" s="726">
        <v>52843.59</v>
      </c>
      <c r="H18" s="726"/>
      <c r="I18" s="726"/>
      <c r="J18" s="726"/>
      <c r="K18" s="726"/>
      <c r="L18" s="726"/>
      <c r="M18" s="726"/>
      <c r="N18" s="726"/>
      <c r="O18" s="726"/>
      <c r="P18" s="726"/>
      <c r="Q18" s="726"/>
      <c r="R18" s="726"/>
      <c r="S18" s="726">
        <v>52843.59</v>
      </c>
      <c r="T18" s="726"/>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row>
    <row r="19" spans="1:113" s="73" customFormat="1" ht="60" x14ac:dyDescent="0.25">
      <c r="A19" s="71"/>
      <c r="B19" s="72">
        <v>13</v>
      </c>
      <c r="C19" s="43" t="s">
        <v>558</v>
      </c>
      <c r="D19" s="726"/>
      <c r="E19" s="726"/>
      <c r="F19" s="726"/>
      <c r="G19" s="726"/>
      <c r="H19" s="726"/>
      <c r="I19" s="726"/>
      <c r="J19" s="726"/>
      <c r="K19" s="726"/>
      <c r="L19" s="726"/>
      <c r="M19" s="726"/>
      <c r="N19" s="726"/>
      <c r="O19" s="726"/>
      <c r="P19" s="726"/>
      <c r="Q19" s="726"/>
      <c r="R19" s="726"/>
      <c r="S19" s="726"/>
      <c r="T19" s="726"/>
      <c r="U19" s="71"/>
      <c r="V19" s="71"/>
      <c r="W19" s="71"/>
      <c r="X19" s="71"/>
      <c r="Y19" s="71"/>
      <c r="Z19" s="71"/>
      <c r="AA19" s="71"/>
      <c r="AB19" s="71"/>
      <c r="AC19" s="71"/>
      <c r="AD19" s="71"/>
      <c r="AE19" s="71"/>
      <c r="AF19" s="71"/>
      <c r="AG19" s="71"/>
      <c r="AH19" s="71"/>
      <c r="AI19" s="71"/>
      <c r="AJ19" s="71"/>
      <c r="AK19" s="71"/>
      <c r="AL19" s="71"/>
      <c r="AM19" s="71"/>
      <c r="AN19" s="71"/>
      <c r="AO19" s="71"/>
      <c r="AP19" s="71"/>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row>
    <row r="20" spans="1:113" s="73" customFormat="1" ht="60" x14ac:dyDescent="0.25">
      <c r="A20" s="71"/>
      <c r="B20" s="72">
        <v>14</v>
      </c>
      <c r="C20" s="43" t="s">
        <v>566</v>
      </c>
      <c r="D20" s="726"/>
      <c r="E20" s="726"/>
      <c r="F20" s="726"/>
      <c r="G20" s="726"/>
      <c r="H20" s="726"/>
      <c r="I20" s="726"/>
      <c r="J20" s="726"/>
      <c r="K20" s="726"/>
      <c r="L20" s="726"/>
      <c r="M20" s="726"/>
      <c r="N20" s="726"/>
      <c r="O20" s="726"/>
      <c r="P20" s="726"/>
      <c r="Q20" s="726"/>
      <c r="R20" s="726"/>
      <c r="S20" s="726"/>
      <c r="T20" s="726"/>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row>
    <row r="21" spans="1:113" s="73" customFormat="1" x14ac:dyDescent="0.25">
      <c r="A21" s="71"/>
      <c r="B21" s="72">
        <v>15</v>
      </c>
      <c r="C21" s="43" t="s">
        <v>432</v>
      </c>
      <c r="D21" s="726"/>
      <c r="E21" s="726"/>
      <c r="F21" s="726"/>
      <c r="G21" s="726"/>
      <c r="H21" s="726"/>
      <c r="I21" s="726"/>
      <c r="J21" s="726">
        <v>245.75</v>
      </c>
      <c r="K21" s="726"/>
      <c r="L21" s="726"/>
      <c r="M21" s="726">
        <v>1165.1099999999999</v>
      </c>
      <c r="N21" s="726"/>
      <c r="O21" s="726">
        <v>625.66999999999996</v>
      </c>
      <c r="P21" s="726"/>
      <c r="Q21" s="726"/>
      <c r="R21" s="726"/>
      <c r="S21" s="726">
        <v>2036.53</v>
      </c>
      <c r="T21" s="726">
        <v>1834.47</v>
      </c>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row>
    <row r="22" spans="1:113" s="73" customFormat="1" x14ac:dyDescent="0.25">
      <c r="A22" s="71"/>
      <c r="B22" s="72">
        <v>16</v>
      </c>
      <c r="C22" s="43" t="s">
        <v>560</v>
      </c>
      <c r="D22" s="726"/>
      <c r="E22" s="726"/>
      <c r="F22" s="726"/>
      <c r="G22" s="726"/>
      <c r="H22" s="726"/>
      <c r="I22" s="726"/>
      <c r="J22" s="726"/>
      <c r="K22" s="726"/>
      <c r="L22" s="726"/>
      <c r="M22" s="726"/>
      <c r="N22" s="726"/>
      <c r="O22" s="726"/>
      <c r="P22" s="726"/>
      <c r="Q22" s="726"/>
      <c r="R22" s="726"/>
      <c r="S22" s="726"/>
      <c r="T22" s="726"/>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row>
    <row r="23" spans="1:113" s="73" customFormat="1" x14ac:dyDescent="0.25">
      <c r="A23" s="71"/>
      <c r="B23" s="834">
        <v>17</v>
      </c>
      <c r="C23" s="834" t="s">
        <v>382</v>
      </c>
      <c r="D23" s="1029">
        <v>56245.38</v>
      </c>
      <c r="E23" s="1029"/>
      <c r="F23" s="1029"/>
      <c r="G23" s="1029">
        <v>52843.59</v>
      </c>
      <c r="H23" s="1029">
        <v>1981.7</v>
      </c>
      <c r="I23" s="1029">
        <v>366.67</v>
      </c>
      <c r="J23" s="1029">
        <v>388.22</v>
      </c>
      <c r="K23" s="1029"/>
      <c r="L23" s="1029">
        <v>402.99</v>
      </c>
      <c r="M23" s="1029">
        <v>2683.55</v>
      </c>
      <c r="N23" s="1029">
        <v>326.56</v>
      </c>
      <c r="O23" s="1029">
        <v>942.31</v>
      </c>
      <c r="P23" s="1029"/>
      <c r="Q23" s="1029"/>
      <c r="R23" s="1029">
        <v>115.78</v>
      </c>
      <c r="S23" s="1029">
        <v>116296.75</v>
      </c>
      <c r="T23" s="1029">
        <v>4324.3999999999996</v>
      </c>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row>
  </sheetData>
  <mergeCells count="5">
    <mergeCell ref="C4:C6"/>
    <mergeCell ref="D4:R4"/>
    <mergeCell ref="S4:S5"/>
    <mergeCell ref="T4:T5"/>
    <mergeCell ref="B2:T2"/>
  </mergeCells>
  <pageMargins left="0.7" right="0.7" top="0.78740157499999996" bottom="0.78740157499999996" header="0.3" footer="0.3"/>
  <pageSetup paperSize="9" scale="10"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F464CE-9B5C-4203-AE55-54F8B5FBC09B}">
  <sheetPr codeName="Sheet35">
    <tabColor rgb="FF00A976"/>
  </sheetPr>
  <dimension ref="B2:T170"/>
  <sheetViews>
    <sheetView zoomScale="55" zoomScaleNormal="55" workbookViewId="0">
      <selection activeCell="D37" sqref="D37"/>
    </sheetView>
  </sheetViews>
  <sheetFormatPr defaultRowHeight="15" x14ac:dyDescent="0.25"/>
  <cols>
    <col min="2" max="2" width="16.75" customWidth="1"/>
    <col min="3" max="3" width="16.875" customWidth="1"/>
    <col min="4" max="5" width="15.625" customWidth="1"/>
    <col min="6" max="6" width="15.625" style="1428" customWidth="1"/>
    <col min="7" max="7" width="15.625" customWidth="1"/>
    <col min="8" max="8" width="15.625" style="1428" customWidth="1"/>
    <col min="9" max="9" width="15.625" customWidth="1"/>
    <col min="10" max="10" width="15.625" style="1429" customWidth="1"/>
    <col min="11" max="11" width="15.625" style="1430" customWidth="1"/>
    <col min="12" max="12" width="15.625" customWidth="1"/>
    <col min="13" max="13" width="15.625" style="1429" customWidth="1"/>
    <col min="14" max="15" width="15.625" customWidth="1"/>
    <col min="16" max="16" width="0.125" customWidth="1"/>
    <col min="17" max="20" width="9" hidden="1" customWidth="1"/>
  </cols>
  <sheetData>
    <row r="2" spans="2:20" ht="20.25" x14ac:dyDescent="0.3">
      <c r="B2" s="1463" t="s">
        <v>567</v>
      </c>
      <c r="C2" s="1463"/>
      <c r="D2" s="1463"/>
      <c r="E2" s="1463"/>
      <c r="F2" s="1463"/>
      <c r="G2" s="1463"/>
      <c r="H2" s="1463"/>
      <c r="I2" s="1463"/>
      <c r="J2" s="1463"/>
      <c r="K2" s="1463"/>
      <c r="L2" s="1463"/>
      <c r="M2" s="1463"/>
      <c r="N2" s="1463"/>
      <c r="O2" s="1463"/>
      <c r="P2" s="1463"/>
      <c r="Q2" s="1463"/>
      <c r="R2" s="1463"/>
      <c r="S2" s="1463"/>
      <c r="T2" s="1463"/>
    </row>
    <row r="4" spans="2:20" ht="75" x14ac:dyDescent="0.25">
      <c r="B4" s="1442" t="s">
        <v>1308</v>
      </c>
      <c r="C4" s="1421" t="s">
        <v>569</v>
      </c>
      <c r="D4" s="1421" t="s">
        <v>570</v>
      </c>
      <c r="E4" s="1421" t="s">
        <v>604</v>
      </c>
      <c r="F4" s="1422" t="s">
        <v>572</v>
      </c>
      <c r="G4" s="1421" t="s">
        <v>573</v>
      </c>
      <c r="H4" s="1422" t="s">
        <v>574</v>
      </c>
      <c r="I4" s="1421" t="s">
        <v>575</v>
      </c>
      <c r="J4" s="1423" t="s">
        <v>576</v>
      </c>
      <c r="K4" s="1424" t="s">
        <v>605</v>
      </c>
      <c r="L4" s="1421" t="s">
        <v>606</v>
      </c>
      <c r="M4" s="1423" t="s">
        <v>579</v>
      </c>
      <c r="N4" s="1421" t="s">
        <v>580</v>
      </c>
      <c r="O4" s="1421" t="s">
        <v>581</v>
      </c>
    </row>
    <row r="5" spans="2:20" x14ac:dyDescent="0.25">
      <c r="B5" s="1441" t="s">
        <v>603</v>
      </c>
      <c r="C5" s="280"/>
      <c r="D5" s="280" t="s">
        <v>73</v>
      </c>
      <c r="E5" s="280" t="s">
        <v>74</v>
      </c>
      <c r="F5" s="1410" t="s">
        <v>75</v>
      </c>
      <c r="G5" s="280" t="s">
        <v>76</v>
      </c>
      <c r="H5" s="1410" t="s">
        <v>77</v>
      </c>
      <c r="I5" s="280" t="s">
        <v>136</v>
      </c>
      <c r="J5" s="1411" t="s">
        <v>383</v>
      </c>
      <c r="K5" s="1412" t="s">
        <v>415</v>
      </c>
      <c r="L5" s="280" t="s">
        <v>469</v>
      </c>
      <c r="M5" s="1411" t="s">
        <v>470</v>
      </c>
      <c r="N5" s="280" t="s">
        <v>471</v>
      </c>
      <c r="O5" s="280" t="s">
        <v>472</v>
      </c>
    </row>
    <row r="6" spans="2:20" x14ac:dyDescent="0.25">
      <c r="B6" s="286" t="s">
        <v>583</v>
      </c>
      <c r="C6" s="285" t="s">
        <v>584</v>
      </c>
      <c r="D6" s="1425">
        <v>5534305317.6999998</v>
      </c>
      <c r="E6" s="1425">
        <v>5505888783.6599998</v>
      </c>
      <c r="F6" s="1426">
        <v>0.57130000000000003</v>
      </c>
      <c r="G6" s="1425">
        <v>8679606378.6299992</v>
      </c>
      <c r="H6" s="1426">
        <v>8.9999999999999998E-4</v>
      </c>
      <c r="I6" s="285">
        <v>18</v>
      </c>
      <c r="J6" s="758">
        <v>0.40150000000000002</v>
      </c>
      <c r="K6" s="1427">
        <v>1.0900000000000001</v>
      </c>
      <c r="L6" s="1425">
        <v>1491296723.8800001</v>
      </c>
      <c r="M6" s="758">
        <v>0.17180000000000001</v>
      </c>
      <c r="N6" s="1425">
        <v>3277209.55</v>
      </c>
      <c r="O6" s="1425">
        <v>-6592230.0199999996</v>
      </c>
    </row>
    <row r="7" spans="2:20" x14ac:dyDescent="0.25">
      <c r="B7" s="286" t="s">
        <v>583</v>
      </c>
      <c r="C7" s="285" t="s">
        <v>607</v>
      </c>
      <c r="D7" s="1425">
        <v>3056621831.46</v>
      </c>
      <c r="E7" s="1425">
        <v>4001140925.52</v>
      </c>
      <c r="F7" s="1426">
        <v>0.59160000000000001</v>
      </c>
      <c r="G7" s="1425">
        <v>5423557357.8900003</v>
      </c>
      <c r="H7" s="1426">
        <v>6.9999999999999999E-4</v>
      </c>
      <c r="I7" s="285">
        <v>14</v>
      </c>
      <c r="J7" s="758">
        <v>0.37240000000000001</v>
      </c>
      <c r="K7" s="1427">
        <v>1.1000000000000001</v>
      </c>
      <c r="L7" s="1425">
        <v>725179994.23000002</v>
      </c>
      <c r="M7" s="758">
        <v>0.13370000000000001</v>
      </c>
      <c r="N7" s="1425">
        <v>1467411.22</v>
      </c>
      <c r="O7" s="1425">
        <v>-2595280.96</v>
      </c>
    </row>
    <row r="8" spans="2:20" x14ac:dyDescent="0.25">
      <c r="B8" s="286" t="s">
        <v>583</v>
      </c>
      <c r="C8" s="285" t="s">
        <v>608</v>
      </c>
      <c r="D8" s="1425">
        <v>2477683486.2399998</v>
      </c>
      <c r="E8" s="1425">
        <v>1504747858.1400001</v>
      </c>
      <c r="F8" s="1426">
        <v>0.51729999999999998</v>
      </c>
      <c r="G8" s="1425">
        <v>3256049020.75</v>
      </c>
      <c r="H8" s="1426">
        <v>1.1999999999999999E-3</v>
      </c>
      <c r="I8" s="285">
        <v>4</v>
      </c>
      <c r="J8" s="758">
        <v>0.45</v>
      </c>
      <c r="K8" s="1427">
        <v>1.07</v>
      </c>
      <c r="L8" s="1425">
        <v>766116729.64999998</v>
      </c>
      <c r="M8" s="758">
        <v>0.23530000000000001</v>
      </c>
      <c r="N8" s="1425">
        <v>1809798.33</v>
      </c>
      <c r="O8" s="1425">
        <v>-3996949.06</v>
      </c>
    </row>
    <row r="9" spans="2:20" x14ac:dyDescent="0.25">
      <c r="B9" s="286" t="s">
        <v>583</v>
      </c>
      <c r="C9" s="285" t="s">
        <v>587</v>
      </c>
      <c r="D9" s="1425">
        <v>4036632189.8000002</v>
      </c>
      <c r="E9" s="1425">
        <v>3759643947.1199999</v>
      </c>
      <c r="F9" s="1426">
        <v>0.54320000000000002</v>
      </c>
      <c r="G9" s="1425">
        <v>6078709129.1899996</v>
      </c>
      <c r="H9" s="1426">
        <v>1.9E-3</v>
      </c>
      <c r="I9" s="285">
        <v>23</v>
      </c>
      <c r="J9" s="758">
        <v>0.42649999999999999</v>
      </c>
      <c r="K9" s="1427">
        <v>2.0099999999999998</v>
      </c>
      <c r="L9" s="1425">
        <v>2223380155.3800001</v>
      </c>
      <c r="M9" s="758">
        <v>0.36580000000000001</v>
      </c>
      <c r="N9" s="1425">
        <v>4899287.5199999996</v>
      </c>
      <c r="O9" s="1425">
        <v>-13210946.23</v>
      </c>
    </row>
    <row r="10" spans="2:20" x14ac:dyDescent="0.25">
      <c r="B10" s="286" t="s">
        <v>583</v>
      </c>
      <c r="C10" s="285" t="s">
        <v>588</v>
      </c>
      <c r="D10" s="1425">
        <v>11402136251.299999</v>
      </c>
      <c r="E10" s="1425">
        <v>4734814506.0799999</v>
      </c>
      <c r="F10" s="1426">
        <v>0.57220000000000004</v>
      </c>
      <c r="G10" s="1425">
        <v>14090687932.860001</v>
      </c>
      <c r="H10" s="1426">
        <v>3.2000000000000002E-3</v>
      </c>
      <c r="I10" s="285">
        <v>57</v>
      </c>
      <c r="J10" s="758">
        <v>0.43190000000000001</v>
      </c>
      <c r="K10" s="1427">
        <v>1.79</v>
      </c>
      <c r="L10" s="1425">
        <v>6636082700.25</v>
      </c>
      <c r="M10" s="758">
        <v>0.47099999999999997</v>
      </c>
      <c r="N10" s="1425">
        <v>19607450.18</v>
      </c>
      <c r="O10" s="1425">
        <v>-45602645.520000003</v>
      </c>
    </row>
    <row r="11" spans="2:20" x14ac:dyDescent="0.25">
      <c r="B11" s="286" t="s">
        <v>583</v>
      </c>
      <c r="C11" s="285" t="s">
        <v>589</v>
      </c>
      <c r="D11" s="1425">
        <v>4914160829.4200001</v>
      </c>
      <c r="E11" s="1425">
        <v>4842871679.3599997</v>
      </c>
      <c r="F11" s="1426">
        <v>0.2356</v>
      </c>
      <c r="G11" s="1425">
        <v>6054923989.8199997</v>
      </c>
      <c r="H11" s="1426">
        <v>5.8999999999999999E-3</v>
      </c>
      <c r="I11" s="285">
        <v>40</v>
      </c>
      <c r="J11" s="758">
        <v>0.43659999999999999</v>
      </c>
      <c r="K11" s="1427">
        <v>1.85</v>
      </c>
      <c r="L11" s="1425">
        <v>3922565848.23</v>
      </c>
      <c r="M11" s="758">
        <v>0.64780000000000004</v>
      </c>
      <c r="N11" s="1425">
        <v>15508192.470000001</v>
      </c>
      <c r="O11" s="1425">
        <v>-34256218.43</v>
      </c>
    </row>
    <row r="12" spans="2:20" x14ac:dyDescent="0.25">
      <c r="B12" s="286" t="s">
        <v>583</v>
      </c>
      <c r="C12" s="285" t="s">
        <v>590</v>
      </c>
      <c r="D12" s="1425">
        <v>19664495074.869999</v>
      </c>
      <c r="E12" s="1425">
        <v>4427175738.75</v>
      </c>
      <c r="F12" s="1426">
        <v>0.434</v>
      </c>
      <c r="G12" s="1425">
        <v>21586082348.639999</v>
      </c>
      <c r="H12" s="1426">
        <v>1.06E-2</v>
      </c>
      <c r="I12" s="285">
        <v>167</v>
      </c>
      <c r="J12" s="758">
        <v>0.36969999999999997</v>
      </c>
      <c r="K12" s="1427">
        <v>3.57</v>
      </c>
      <c r="L12" s="1425">
        <v>13351554626.1</v>
      </c>
      <c r="M12" s="758">
        <v>0.61850000000000005</v>
      </c>
      <c r="N12" s="1425">
        <v>83796589.409999996</v>
      </c>
      <c r="O12" s="1425">
        <v>-117033657.31999999</v>
      </c>
    </row>
    <row r="13" spans="2:20" x14ac:dyDescent="0.25">
      <c r="B13" s="286" t="s">
        <v>583</v>
      </c>
      <c r="C13" s="285" t="s">
        <v>591</v>
      </c>
      <c r="D13" s="1425">
        <v>19136808627.98</v>
      </c>
      <c r="E13" s="1425">
        <v>4064390859.3200002</v>
      </c>
      <c r="F13" s="1426">
        <v>0.4551</v>
      </c>
      <c r="G13" s="1425">
        <v>20986703756</v>
      </c>
      <c r="H13" s="1426">
        <v>1.03E-2</v>
      </c>
      <c r="I13" s="285">
        <v>157</v>
      </c>
      <c r="J13" s="758">
        <v>0.36919999999999997</v>
      </c>
      <c r="K13" s="1427">
        <v>3.55</v>
      </c>
      <c r="L13" s="1425">
        <v>12857611188.02</v>
      </c>
      <c r="M13" s="758">
        <v>0.61270000000000002</v>
      </c>
      <c r="N13" s="1425">
        <v>79041887.689999998</v>
      </c>
      <c r="O13" s="1425">
        <v>-114859540.45999999</v>
      </c>
    </row>
    <row r="14" spans="2:20" x14ac:dyDescent="0.25">
      <c r="B14" s="286" t="s">
        <v>583</v>
      </c>
      <c r="C14" s="285" t="s">
        <v>592</v>
      </c>
      <c r="D14" s="1425">
        <v>527686446.88999999</v>
      </c>
      <c r="E14" s="1425">
        <v>362784879.43000001</v>
      </c>
      <c r="F14" s="1426">
        <v>0.1976</v>
      </c>
      <c r="G14" s="1425">
        <v>599378592.63999999</v>
      </c>
      <c r="H14" s="1426">
        <v>2.0400000000000001E-2</v>
      </c>
      <c r="I14" s="285">
        <v>10</v>
      </c>
      <c r="J14" s="758">
        <v>0.3871</v>
      </c>
      <c r="K14" s="1427">
        <v>4.37</v>
      </c>
      <c r="L14" s="1425">
        <v>493943438.07999998</v>
      </c>
      <c r="M14" s="758">
        <v>0.82410000000000005</v>
      </c>
      <c r="N14" s="1425">
        <v>4754701.72</v>
      </c>
      <c r="O14" s="1425">
        <v>-2174116.86</v>
      </c>
    </row>
    <row r="15" spans="2:20" x14ac:dyDescent="0.25">
      <c r="B15" s="286" t="s">
        <v>583</v>
      </c>
      <c r="C15" s="285" t="s">
        <v>593</v>
      </c>
      <c r="D15" s="1425">
        <v>667014246.41999996</v>
      </c>
      <c r="E15" s="1425">
        <v>300197472.06999999</v>
      </c>
      <c r="F15" s="1426">
        <v>0.72950000000000004</v>
      </c>
      <c r="G15" s="1425">
        <v>886000146.92999995</v>
      </c>
      <c r="H15" s="1426">
        <v>3.8800000000000001E-2</v>
      </c>
      <c r="I15" s="285">
        <v>32</v>
      </c>
      <c r="J15" s="758">
        <v>0.4078</v>
      </c>
      <c r="K15" s="1427">
        <v>2.87</v>
      </c>
      <c r="L15" s="1425">
        <v>902350466.97000003</v>
      </c>
      <c r="M15" s="758">
        <v>1.0185</v>
      </c>
      <c r="N15" s="1425">
        <v>13803503</v>
      </c>
      <c r="O15" s="1425">
        <v>-19165932.870000001</v>
      </c>
    </row>
    <row r="16" spans="2:20" x14ac:dyDescent="0.25">
      <c r="B16" s="286" t="s">
        <v>583</v>
      </c>
      <c r="C16" s="285" t="s">
        <v>594</v>
      </c>
      <c r="D16" s="1425">
        <v>576783918.59000003</v>
      </c>
      <c r="E16" s="1425">
        <v>269359392.80000001</v>
      </c>
      <c r="F16" s="1426">
        <v>0.73040000000000005</v>
      </c>
      <c r="G16" s="1425">
        <v>773519951.58000004</v>
      </c>
      <c r="H16" s="1426">
        <v>3.3700000000000001E-2</v>
      </c>
      <c r="I16" s="285">
        <v>27</v>
      </c>
      <c r="J16" s="758">
        <v>0.41299999999999998</v>
      </c>
      <c r="K16" s="1427">
        <v>2.87</v>
      </c>
      <c r="L16" s="1425">
        <v>794299015.25999999</v>
      </c>
      <c r="M16" s="758">
        <v>1.0268999999999999</v>
      </c>
      <c r="N16" s="1425">
        <v>10824641.6</v>
      </c>
      <c r="O16" s="1425">
        <v>-17662078.640000001</v>
      </c>
    </row>
    <row r="17" spans="2:15" x14ac:dyDescent="0.25">
      <c r="B17" s="286" t="s">
        <v>583</v>
      </c>
      <c r="C17" s="285" t="s">
        <v>595</v>
      </c>
      <c r="D17" s="1425">
        <v>90230327.829999998</v>
      </c>
      <c r="E17" s="1425">
        <v>30838079.27</v>
      </c>
      <c r="F17" s="1426">
        <v>0.72150000000000003</v>
      </c>
      <c r="G17" s="1425">
        <v>112480195.34999999</v>
      </c>
      <c r="H17" s="1426">
        <v>7.3800000000000004E-2</v>
      </c>
      <c r="I17" s="285">
        <v>5</v>
      </c>
      <c r="J17" s="758">
        <v>0.37159999999999999</v>
      </c>
      <c r="K17" s="1427">
        <v>2.85</v>
      </c>
      <c r="L17" s="1425">
        <v>108051451.70999999</v>
      </c>
      <c r="M17" s="758">
        <v>0.96060000000000001</v>
      </c>
      <c r="N17" s="1425">
        <v>2978861.4</v>
      </c>
      <c r="O17" s="1425">
        <v>-1503854.23</v>
      </c>
    </row>
    <row r="18" spans="2:15" x14ac:dyDescent="0.25">
      <c r="B18" s="286" t="s">
        <v>583</v>
      </c>
      <c r="C18" s="285" t="s">
        <v>596</v>
      </c>
      <c r="D18" s="1425">
        <v>260941585.86000001</v>
      </c>
      <c r="E18" s="1425"/>
      <c r="F18" s="1426"/>
      <c r="G18" s="1425">
        <v>260941585.86000001</v>
      </c>
      <c r="H18" s="1426">
        <v>0.13650000000000001</v>
      </c>
      <c r="I18" s="285">
        <v>1</v>
      </c>
      <c r="J18" s="758">
        <v>0.38159999999999999</v>
      </c>
      <c r="K18" s="1427">
        <v>5</v>
      </c>
      <c r="L18" s="1425">
        <v>301926105.32999998</v>
      </c>
      <c r="M18" s="758">
        <v>1.1571</v>
      </c>
      <c r="N18" s="1425">
        <v>13589751.220000001</v>
      </c>
      <c r="O18" s="1425">
        <v>-230606.42</v>
      </c>
    </row>
    <row r="19" spans="2:15" x14ac:dyDescent="0.25">
      <c r="B19" s="286" t="s">
        <v>583</v>
      </c>
      <c r="C19" s="285" t="s">
        <v>597</v>
      </c>
      <c r="D19" s="1425">
        <v>260941585.86000001</v>
      </c>
      <c r="E19" s="1425"/>
      <c r="F19" s="1426"/>
      <c r="G19" s="1425">
        <v>260941585.86000001</v>
      </c>
      <c r="H19" s="1426">
        <v>0.13650000000000001</v>
      </c>
      <c r="I19" s="285">
        <v>1</v>
      </c>
      <c r="J19" s="758">
        <v>0.38159999999999999</v>
      </c>
      <c r="K19" s="1427">
        <v>5</v>
      </c>
      <c r="L19" s="1425">
        <v>301926105.32999998</v>
      </c>
      <c r="M19" s="758">
        <v>1.1571</v>
      </c>
      <c r="N19" s="1425">
        <v>13589751.220000001</v>
      </c>
      <c r="O19" s="1425">
        <v>-230606.42</v>
      </c>
    </row>
    <row r="20" spans="2:15" x14ac:dyDescent="0.25">
      <c r="B20" s="286" t="s">
        <v>583</v>
      </c>
      <c r="C20" s="285" t="s">
        <v>598</v>
      </c>
      <c r="D20" s="1425"/>
      <c r="E20" s="1425"/>
      <c r="F20" s="1426"/>
      <c r="G20" s="1425"/>
      <c r="H20" s="1426"/>
      <c r="I20" s="285"/>
      <c r="J20" s="758"/>
      <c r="K20" s="1427"/>
      <c r="L20" s="1425"/>
      <c r="M20" s="758"/>
      <c r="N20" s="1425"/>
      <c r="O20" s="1425"/>
    </row>
    <row r="21" spans="2:15" x14ac:dyDescent="0.25">
      <c r="B21" s="286" t="s">
        <v>583</v>
      </c>
      <c r="C21" s="285" t="s">
        <v>599</v>
      </c>
      <c r="D21" s="1425"/>
      <c r="E21" s="1425"/>
      <c r="F21" s="1426"/>
      <c r="G21" s="1425"/>
      <c r="H21" s="1426"/>
      <c r="I21" s="285"/>
      <c r="J21" s="758"/>
      <c r="K21" s="1427"/>
      <c r="L21" s="1425"/>
      <c r="M21" s="758"/>
      <c r="N21" s="1425"/>
      <c r="O21" s="1425"/>
    </row>
    <row r="22" spans="2:15" x14ac:dyDescent="0.25">
      <c r="B22" s="284" t="s">
        <v>583</v>
      </c>
      <c r="C22" s="285" t="s">
        <v>600</v>
      </c>
      <c r="D22" s="1425">
        <v>10860409.07</v>
      </c>
      <c r="E22" s="1425">
        <v>3030298.8</v>
      </c>
      <c r="F22" s="1426">
        <v>0.78910000000000002</v>
      </c>
      <c r="G22" s="1425">
        <v>13251741.300000001</v>
      </c>
      <c r="H22" s="1426">
        <v>0.31890000000000002</v>
      </c>
      <c r="I22" s="285">
        <v>4</v>
      </c>
      <c r="J22" s="758">
        <v>0.43519999999999998</v>
      </c>
      <c r="K22" s="1427">
        <v>1.79</v>
      </c>
      <c r="L22" s="1425">
        <v>7752729.46</v>
      </c>
      <c r="M22" s="758">
        <v>0.58499999999999996</v>
      </c>
      <c r="N22" s="1425">
        <v>1705866.44</v>
      </c>
      <c r="O22" s="1425">
        <v>-408.37</v>
      </c>
    </row>
    <row r="23" spans="2:15" x14ac:dyDescent="0.25">
      <c r="B23" s="1556" t="s">
        <v>601</v>
      </c>
      <c r="C23" s="1557"/>
      <c r="D23" s="1425">
        <v>46490545904.440002</v>
      </c>
      <c r="E23" s="1425">
        <v>23573622425.84</v>
      </c>
      <c r="F23" s="1426">
        <v>0.48180000000000001</v>
      </c>
      <c r="G23" s="1425">
        <v>57650203253.230003</v>
      </c>
      <c r="H23" s="1426">
        <v>7.0000000000000001E-3</v>
      </c>
      <c r="I23" s="285">
        <v>342</v>
      </c>
      <c r="J23" s="758">
        <v>0.40339999999999998</v>
      </c>
      <c r="K23" s="1427">
        <v>2.41</v>
      </c>
      <c r="L23" s="1425">
        <v>28836909355.599998</v>
      </c>
      <c r="M23" s="758">
        <v>0.50019999999999998</v>
      </c>
      <c r="N23" s="1425">
        <v>156187849.78999999</v>
      </c>
      <c r="O23" s="1425">
        <v>-236092645.18000001</v>
      </c>
    </row>
    <row r="24" spans="2:15" x14ac:dyDescent="0.25">
      <c r="B24" s="1416"/>
      <c r="C24" s="1416"/>
      <c r="D24" s="1417"/>
      <c r="E24" s="1417"/>
      <c r="F24" s="1418"/>
      <c r="G24" s="1416"/>
      <c r="H24" s="1418"/>
      <c r="I24" s="1416"/>
      <c r="J24" s="1419"/>
      <c r="K24" s="1420"/>
      <c r="L24" s="1416"/>
      <c r="M24" s="1419"/>
      <c r="N24" s="1416"/>
      <c r="O24" s="1416"/>
    </row>
    <row r="25" spans="2:15" x14ac:dyDescent="0.25">
      <c r="B25" s="1416"/>
      <c r="C25" s="1416"/>
      <c r="D25" s="1416"/>
      <c r="E25" s="1416"/>
      <c r="F25" s="1418"/>
      <c r="G25" s="1416"/>
      <c r="H25" s="1418"/>
      <c r="I25" s="1416"/>
      <c r="J25" s="1419"/>
      <c r="K25" s="1420"/>
      <c r="L25" s="1416"/>
      <c r="M25" s="1419"/>
      <c r="N25" s="1416"/>
      <c r="O25" s="1416"/>
    </row>
    <row r="27" spans="2:15" ht="75" x14ac:dyDescent="0.25">
      <c r="B27" s="1558" t="s">
        <v>568</v>
      </c>
      <c r="C27" s="1421" t="s">
        <v>954</v>
      </c>
      <c r="D27" s="1421" t="s">
        <v>570</v>
      </c>
      <c r="E27" s="1421" t="s">
        <v>571</v>
      </c>
      <c r="F27" s="1422" t="s">
        <v>572</v>
      </c>
      <c r="G27" s="1421" t="s">
        <v>573</v>
      </c>
      <c r="H27" s="1422" t="s">
        <v>574</v>
      </c>
      <c r="I27" s="1421" t="s">
        <v>575</v>
      </c>
      <c r="J27" s="1423" t="s">
        <v>576</v>
      </c>
      <c r="K27" s="1424" t="s">
        <v>577</v>
      </c>
      <c r="L27" s="1421" t="s">
        <v>578</v>
      </c>
      <c r="M27" s="1423" t="s">
        <v>579</v>
      </c>
      <c r="N27" s="1421" t="s">
        <v>580</v>
      </c>
      <c r="O27" s="1421" t="s">
        <v>581</v>
      </c>
    </row>
    <row r="28" spans="2:15" x14ac:dyDescent="0.25">
      <c r="B28" s="1559"/>
      <c r="C28" s="280" t="s">
        <v>73</v>
      </c>
      <c r="D28" s="280" t="s">
        <v>74</v>
      </c>
      <c r="E28" s="280" t="s">
        <v>75</v>
      </c>
      <c r="F28" s="1410" t="s">
        <v>76</v>
      </c>
      <c r="G28" s="280" t="s">
        <v>77</v>
      </c>
      <c r="H28" s="1410" t="s">
        <v>136</v>
      </c>
      <c r="I28" s="280" t="s">
        <v>383</v>
      </c>
      <c r="J28" s="1411" t="s">
        <v>415</v>
      </c>
      <c r="K28" s="1412" t="s">
        <v>469</v>
      </c>
      <c r="L28" s="280" t="s">
        <v>470</v>
      </c>
      <c r="M28" s="1411" t="s">
        <v>471</v>
      </c>
      <c r="N28" s="280" t="s">
        <v>472</v>
      </c>
      <c r="O28" s="280" t="s">
        <v>497</v>
      </c>
    </row>
    <row r="29" spans="2:15" x14ac:dyDescent="0.25">
      <c r="B29" s="283" t="s">
        <v>1744</v>
      </c>
      <c r="C29" s="284"/>
      <c r="D29" s="285"/>
      <c r="E29" s="285"/>
      <c r="F29" s="1426"/>
      <c r="G29" s="285"/>
      <c r="H29" s="1426"/>
      <c r="I29" s="285"/>
      <c r="J29" s="758"/>
      <c r="K29" s="1427"/>
      <c r="L29" s="285"/>
      <c r="M29" s="758"/>
      <c r="N29" s="285"/>
      <c r="O29" s="285"/>
    </row>
    <row r="30" spans="2:15" x14ac:dyDescent="0.25">
      <c r="B30" s="1431"/>
      <c r="C30" s="285" t="s">
        <v>584</v>
      </c>
      <c r="D30" s="1425">
        <v>5109170779.8100004</v>
      </c>
      <c r="E30" s="1425">
        <v>3304949420.4299998</v>
      </c>
      <c r="F30" s="1426">
        <v>0.3216</v>
      </c>
      <c r="G30" s="1425">
        <v>6172038255.3900003</v>
      </c>
      <c r="H30" s="1426">
        <v>1.1000000000000001E-3</v>
      </c>
      <c r="I30" s="285">
        <v>101</v>
      </c>
      <c r="J30" s="758">
        <v>0.5464</v>
      </c>
      <c r="K30" s="1427">
        <v>2.5</v>
      </c>
      <c r="L30" s="1425">
        <v>2362677349.4699998</v>
      </c>
      <c r="M30" s="758">
        <v>0.38279999999999997</v>
      </c>
      <c r="N30" s="1425">
        <v>3752369.15</v>
      </c>
      <c r="O30" s="1425">
        <v>-5792183.5599999996</v>
      </c>
    </row>
    <row r="31" spans="2:15" x14ac:dyDescent="0.25">
      <c r="B31" s="286"/>
      <c r="C31" s="285" t="s">
        <v>673</v>
      </c>
      <c r="D31" s="1425">
        <v>1784123124.28</v>
      </c>
      <c r="E31" s="1425">
        <v>555647300.78999996</v>
      </c>
      <c r="F31" s="1426">
        <v>0.70799999999999996</v>
      </c>
      <c r="G31" s="1425">
        <v>2177511320.8000002</v>
      </c>
      <c r="H31" s="1426">
        <v>8.0000000000000004E-4</v>
      </c>
      <c r="I31" s="285">
        <v>54</v>
      </c>
      <c r="J31" s="758">
        <v>0.4204</v>
      </c>
      <c r="K31" s="1427">
        <v>3.09</v>
      </c>
      <c r="L31" s="1425">
        <v>522027920.04000002</v>
      </c>
      <c r="M31" s="758">
        <v>0.2397</v>
      </c>
      <c r="N31" s="1425">
        <v>717632.36</v>
      </c>
      <c r="O31" s="1425">
        <v>-1055454.6100000001</v>
      </c>
    </row>
    <row r="32" spans="2:15" x14ac:dyDescent="0.25">
      <c r="B32" s="286"/>
      <c r="C32" s="285" t="s">
        <v>674</v>
      </c>
      <c r="D32" s="1425">
        <v>3325047655.5300002</v>
      </c>
      <c r="E32" s="1425">
        <v>2749302119.6399999</v>
      </c>
      <c r="F32" s="1426">
        <v>0.24349999999999999</v>
      </c>
      <c r="G32" s="1425">
        <v>3994526934.5900002</v>
      </c>
      <c r="H32" s="1426">
        <v>1.1999999999999999E-3</v>
      </c>
      <c r="I32" s="285">
        <v>47</v>
      </c>
      <c r="J32" s="758">
        <v>0.61509999999999998</v>
      </c>
      <c r="K32" s="1427">
        <v>2.1800000000000002</v>
      </c>
      <c r="L32" s="1425">
        <v>1840649429.4300001</v>
      </c>
      <c r="M32" s="758">
        <v>0.46079999999999999</v>
      </c>
      <c r="N32" s="1425">
        <v>3034736.79</v>
      </c>
      <c r="O32" s="1425">
        <v>-4736728.95</v>
      </c>
    </row>
    <row r="33" spans="2:15" x14ac:dyDescent="0.25">
      <c r="B33" s="286"/>
      <c r="C33" s="285" t="s">
        <v>587</v>
      </c>
      <c r="D33" s="1425">
        <v>9710050792.5699997</v>
      </c>
      <c r="E33" s="1425">
        <v>1432393902.05</v>
      </c>
      <c r="F33" s="1426">
        <v>0.69299999999999995</v>
      </c>
      <c r="G33" s="1425">
        <v>10663219739.049999</v>
      </c>
      <c r="H33" s="1426">
        <v>1.9E-3</v>
      </c>
      <c r="I33" s="285">
        <v>141</v>
      </c>
      <c r="J33" s="758">
        <v>0.29820000000000002</v>
      </c>
      <c r="K33" s="1427">
        <v>3.7</v>
      </c>
      <c r="L33" s="1425">
        <v>3700442996.9200001</v>
      </c>
      <c r="M33" s="758">
        <v>0.34699999999999998</v>
      </c>
      <c r="N33" s="1425">
        <v>6285925.9299999997</v>
      </c>
      <c r="O33" s="1425">
        <v>-12220004.779999999</v>
      </c>
    </row>
    <row r="34" spans="2:15" x14ac:dyDescent="0.25">
      <c r="B34" s="286"/>
      <c r="C34" s="285" t="s">
        <v>588</v>
      </c>
      <c r="D34" s="1425">
        <v>47760369106.949997</v>
      </c>
      <c r="E34" s="1425">
        <v>9546298718.4599991</v>
      </c>
      <c r="F34" s="1426">
        <v>0.49519999999999997</v>
      </c>
      <c r="G34" s="1425">
        <v>52482791084.18</v>
      </c>
      <c r="H34" s="1426">
        <v>3.0000000000000001E-3</v>
      </c>
      <c r="I34" s="285">
        <v>1299</v>
      </c>
      <c r="J34" s="758">
        <v>0.13120000000000001</v>
      </c>
      <c r="K34" s="1427">
        <v>4.1399999999999997</v>
      </c>
      <c r="L34" s="1425">
        <v>8641424803.1200008</v>
      </c>
      <c r="M34" s="758">
        <v>0.16470000000000001</v>
      </c>
      <c r="N34" s="1425">
        <v>22010436.670000002</v>
      </c>
      <c r="O34" s="1425">
        <v>-64998679.25</v>
      </c>
    </row>
    <row r="35" spans="2:15" x14ac:dyDescent="0.25">
      <c r="B35" s="286"/>
      <c r="C35" s="285" t="s">
        <v>589</v>
      </c>
      <c r="D35" s="1425">
        <v>12288136527.75</v>
      </c>
      <c r="E35" s="1425">
        <v>2824078641.2600002</v>
      </c>
      <c r="F35" s="1426">
        <v>0.4733</v>
      </c>
      <c r="G35" s="1425">
        <v>13619671808.110001</v>
      </c>
      <c r="H35" s="1426">
        <v>6.3E-3</v>
      </c>
      <c r="I35" s="285">
        <v>655</v>
      </c>
      <c r="J35" s="758">
        <v>0.15859999999999999</v>
      </c>
      <c r="K35" s="1427">
        <v>4.0599999999999996</v>
      </c>
      <c r="L35" s="1425">
        <v>3600143781.0100002</v>
      </c>
      <c r="M35" s="758">
        <v>0.26429999999999998</v>
      </c>
      <c r="N35" s="1425">
        <v>13148530.15</v>
      </c>
      <c r="O35" s="1425">
        <v>-22013608.489999998</v>
      </c>
    </row>
    <row r="36" spans="2:15" x14ac:dyDescent="0.25">
      <c r="B36" s="286"/>
      <c r="C36" s="285" t="s">
        <v>590</v>
      </c>
      <c r="D36" s="1425">
        <v>55888144089.879997</v>
      </c>
      <c r="E36" s="1425">
        <v>7826792949.04</v>
      </c>
      <c r="F36" s="1426">
        <v>0.53900000000000003</v>
      </c>
      <c r="G36" s="1425">
        <v>60047221414.550003</v>
      </c>
      <c r="H36" s="1426">
        <v>1.37E-2</v>
      </c>
      <c r="I36" s="285">
        <v>2101</v>
      </c>
      <c r="J36" s="758">
        <v>0.12470000000000001</v>
      </c>
      <c r="K36" s="1427">
        <v>4.3499999999999996</v>
      </c>
      <c r="L36" s="1425">
        <v>18143579608.66</v>
      </c>
      <c r="M36" s="758">
        <v>0.30220000000000002</v>
      </c>
      <c r="N36" s="1425">
        <v>102237831.45999999</v>
      </c>
      <c r="O36" s="1425">
        <v>-184876927.50999999</v>
      </c>
    </row>
    <row r="37" spans="2:15" x14ac:dyDescent="0.25">
      <c r="B37" s="286"/>
      <c r="C37" s="285" t="s">
        <v>675</v>
      </c>
      <c r="D37" s="1425">
        <v>43818741654.330002</v>
      </c>
      <c r="E37" s="1425">
        <v>7056925541.6199999</v>
      </c>
      <c r="F37" s="1426">
        <v>0.53690000000000004</v>
      </c>
      <c r="G37" s="1425">
        <v>47585737762.349998</v>
      </c>
      <c r="H37" s="1426">
        <v>1.1900000000000001E-2</v>
      </c>
      <c r="I37" s="285">
        <v>1495</v>
      </c>
      <c r="J37" s="758">
        <v>0.1201</v>
      </c>
      <c r="K37" s="1427">
        <v>4.32</v>
      </c>
      <c r="L37" s="1425">
        <v>13267968184.91</v>
      </c>
      <c r="M37" s="758">
        <v>0.27879999999999999</v>
      </c>
      <c r="N37" s="1425">
        <v>66787021.93</v>
      </c>
      <c r="O37" s="1425">
        <v>-128852332.84</v>
      </c>
    </row>
    <row r="38" spans="2:15" x14ac:dyDescent="0.25">
      <c r="B38" s="286"/>
      <c r="C38" s="285" t="s">
        <v>676</v>
      </c>
      <c r="D38" s="1425">
        <v>12069402435.549999</v>
      </c>
      <c r="E38" s="1425">
        <v>769867407.41999996</v>
      </c>
      <c r="F38" s="1426">
        <v>0.55789999999999995</v>
      </c>
      <c r="G38" s="1425">
        <v>12461483652.200001</v>
      </c>
      <c r="H38" s="1426">
        <v>2.0400000000000001E-2</v>
      </c>
      <c r="I38" s="285">
        <v>606</v>
      </c>
      <c r="J38" s="758">
        <v>0.1424</v>
      </c>
      <c r="K38" s="1427">
        <v>4.45</v>
      </c>
      <c r="L38" s="1425">
        <v>4875611423.75</v>
      </c>
      <c r="M38" s="758">
        <v>0.39129999999999998</v>
      </c>
      <c r="N38" s="1425">
        <v>35450809.530000001</v>
      </c>
      <c r="O38" s="1425">
        <v>-56024594.659999996</v>
      </c>
    </row>
    <row r="39" spans="2:15" x14ac:dyDescent="0.25">
      <c r="B39" s="286"/>
      <c r="C39" s="285" t="s">
        <v>593</v>
      </c>
      <c r="D39" s="1425">
        <v>18985015595.77</v>
      </c>
      <c r="E39" s="1425">
        <v>2448525819.98</v>
      </c>
      <c r="F39" s="1426">
        <v>0.3826</v>
      </c>
      <c r="G39" s="1425">
        <v>19843239146.810001</v>
      </c>
      <c r="H39" s="1426">
        <v>4.4200000000000003E-2</v>
      </c>
      <c r="I39" s="285">
        <v>1593</v>
      </c>
      <c r="J39" s="758">
        <v>0.1678</v>
      </c>
      <c r="K39" s="1427">
        <v>4.26</v>
      </c>
      <c r="L39" s="1425">
        <v>11113330988.98</v>
      </c>
      <c r="M39" s="758">
        <v>0.56010000000000004</v>
      </c>
      <c r="N39" s="1425">
        <v>143584827.41</v>
      </c>
      <c r="O39" s="1425">
        <v>-193082516.63999999</v>
      </c>
    </row>
    <row r="40" spans="2:15" x14ac:dyDescent="0.25">
      <c r="B40" s="286"/>
      <c r="C40" s="285" t="s">
        <v>677</v>
      </c>
      <c r="D40" s="1425">
        <v>14007814135.34</v>
      </c>
      <c r="E40" s="1425">
        <v>1988962450.6199999</v>
      </c>
      <c r="F40" s="1426">
        <v>0.37409999999999999</v>
      </c>
      <c r="G40" s="1425">
        <v>14673319445.799999</v>
      </c>
      <c r="H40" s="1426">
        <v>3.4799999999999998E-2</v>
      </c>
      <c r="I40" s="285">
        <v>1062</v>
      </c>
      <c r="J40" s="758">
        <v>0.17749999999999999</v>
      </c>
      <c r="K40" s="1427">
        <v>4.21</v>
      </c>
      <c r="L40" s="1425">
        <v>8147931820.1400003</v>
      </c>
      <c r="M40" s="758">
        <v>0.55530000000000002</v>
      </c>
      <c r="N40" s="1425">
        <v>90636976.170000002</v>
      </c>
      <c r="O40" s="1425">
        <v>-121347525.34</v>
      </c>
    </row>
    <row r="41" spans="2:15" x14ac:dyDescent="0.25">
      <c r="B41" s="286"/>
      <c r="C41" s="285" t="s">
        <v>678</v>
      </c>
      <c r="D41" s="1425">
        <v>4977201460.4300003</v>
      </c>
      <c r="E41" s="1425">
        <v>459563369.36000001</v>
      </c>
      <c r="F41" s="1426">
        <v>0.4194</v>
      </c>
      <c r="G41" s="1425">
        <v>5169919701.0100002</v>
      </c>
      <c r="H41" s="1426">
        <v>7.0900000000000005E-2</v>
      </c>
      <c r="I41" s="285">
        <v>531</v>
      </c>
      <c r="J41" s="758">
        <v>0.14019999999999999</v>
      </c>
      <c r="K41" s="1427">
        <v>4.42</v>
      </c>
      <c r="L41" s="1425">
        <v>2965399168.8400002</v>
      </c>
      <c r="M41" s="758">
        <v>0.5736</v>
      </c>
      <c r="N41" s="1425">
        <v>52947851.240000002</v>
      </c>
      <c r="O41" s="1425">
        <v>-71734991.299999997</v>
      </c>
    </row>
    <row r="42" spans="2:15" x14ac:dyDescent="0.25">
      <c r="B42" s="286"/>
      <c r="C42" s="285" t="s">
        <v>596</v>
      </c>
      <c r="D42" s="1425">
        <v>3734717708.54</v>
      </c>
      <c r="E42" s="1425">
        <v>522488805.98000002</v>
      </c>
      <c r="F42" s="1426">
        <v>0.47960000000000003</v>
      </c>
      <c r="G42" s="1425">
        <v>3945712910.9400001</v>
      </c>
      <c r="H42" s="1426">
        <v>0.28339999999999999</v>
      </c>
      <c r="I42" s="285">
        <v>402</v>
      </c>
      <c r="J42" s="758">
        <v>0.2238</v>
      </c>
      <c r="K42" s="1427">
        <v>3.59</v>
      </c>
      <c r="L42" s="1425">
        <v>4616167253.8400002</v>
      </c>
      <c r="M42" s="758">
        <v>1.1698999999999999</v>
      </c>
      <c r="N42" s="1425">
        <v>228105144.97</v>
      </c>
      <c r="O42" s="1425">
        <v>-382844051.94</v>
      </c>
    </row>
    <row r="43" spans="2:15" x14ac:dyDescent="0.25">
      <c r="B43" s="286"/>
      <c r="C43" s="285" t="s">
        <v>679</v>
      </c>
      <c r="D43" s="1425">
        <v>1590234825.0899999</v>
      </c>
      <c r="E43" s="1425">
        <v>84873433.450000003</v>
      </c>
      <c r="F43" s="1426">
        <v>0.48749999999999999</v>
      </c>
      <c r="G43" s="1425">
        <v>1631608765.3699999</v>
      </c>
      <c r="H43" s="1426">
        <v>0.14929999999999999</v>
      </c>
      <c r="I43" s="285">
        <v>256</v>
      </c>
      <c r="J43" s="758">
        <v>0.1231</v>
      </c>
      <c r="K43" s="1427">
        <v>4.6100000000000003</v>
      </c>
      <c r="L43" s="1425">
        <v>1075809251.9300001</v>
      </c>
      <c r="M43" s="758">
        <v>0.65939999999999999</v>
      </c>
      <c r="N43" s="1425">
        <v>29933252.48</v>
      </c>
      <c r="O43" s="1425">
        <v>-45897008.689999998</v>
      </c>
    </row>
    <row r="44" spans="2:15" x14ac:dyDescent="0.25">
      <c r="B44" s="286"/>
      <c r="C44" s="285" t="s">
        <v>680</v>
      </c>
      <c r="D44" s="1425">
        <v>1283715191.76</v>
      </c>
      <c r="E44" s="1425">
        <v>269349936.52999997</v>
      </c>
      <c r="F44" s="1426">
        <v>0.65190000000000003</v>
      </c>
      <c r="G44" s="1425">
        <v>1419683366.6800001</v>
      </c>
      <c r="H44" s="1426">
        <v>0.24060000000000001</v>
      </c>
      <c r="I44" s="285">
        <v>86</v>
      </c>
      <c r="J44" s="758">
        <v>0.41489999999999999</v>
      </c>
      <c r="K44" s="1427">
        <v>1.65</v>
      </c>
      <c r="L44" s="1425">
        <v>3147800940.7600002</v>
      </c>
      <c r="M44" s="758">
        <v>2.2172999999999998</v>
      </c>
      <c r="N44" s="1425">
        <v>142110035.63</v>
      </c>
      <c r="O44" s="1425">
        <v>-329230702.5</v>
      </c>
    </row>
    <row r="45" spans="2:15" x14ac:dyDescent="0.25">
      <c r="B45" s="286"/>
      <c r="C45" s="285" t="s">
        <v>681</v>
      </c>
      <c r="D45" s="1425">
        <v>860767691.69000006</v>
      </c>
      <c r="E45" s="1425">
        <v>168265436</v>
      </c>
      <c r="F45" s="1426">
        <v>0.2</v>
      </c>
      <c r="G45" s="1425">
        <v>894420778.88999999</v>
      </c>
      <c r="H45" s="1426">
        <v>0.59599999999999997</v>
      </c>
      <c r="I45" s="285">
        <v>60</v>
      </c>
      <c r="J45" s="758">
        <v>0.1042</v>
      </c>
      <c r="K45" s="1427">
        <v>4.8099999999999996</v>
      </c>
      <c r="L45" s="1425">
        <v>392557061.14999998</v>
      </c>
      <c r="M45" s="758">
        <v>0.43890000000000001</v>
      </c>
      <c r="N45" s="1425">
        <v>56061856.859999999</v>
      </c>
      <c r="O45" s="1425">
        <v>-7716340.75</v>
      </c>
    </row>
    <row r="46" spans="2:15" x14ac:dyDescent="0.25">
      <c r="B46" s="284"/>
      <c r="C46" s="285" t="s">
        <v>600</v>
      </c>
      <c r="D46" s="1425">
        <v>2732003444.3899999</v>
      </c>
      <c r="E46" s="1425">
        <v>442000210.57999998</v>
      </c>
      <c r="F46" s="1426">
        <v>0.27679999999999999</v>
      </c>
      <c r="G46" s="1425">
        <v>2825284159.4299998</v>
      </c>
      <c r="H46" s="1426">
        <v>1</v>
      </c>
      <c r="I46" s="285">
        <v>188</v>
      </c>
      <c r="J46" s="758">
        <v>0.2334</v>
      </c>
      <c r="K46" s="1427">
        <v>3.21</v>
      </c>
      <c r="L46" s="1425">
        <v>2447328539.1500001</v>
      </c>
      <c r="M46" s="758">
        <v>0.86619999999999997</v>
      </c>
      <c r="N46" s="1425">
        <v>839496800</v>
      </c>
      <c r="O46" s="1425">
        <v>-798981470.39999998</v>
      </c>
    </row>
    <row r="47" spans="2:15" x14ac:dyDescent="0.25">
      <c r="B47" s="1556" t="s">
        <v>601</v>
      </c>
      <c r="C47" s="1557"/>
      <c r="D47" s="1425">
        <v>156207608045.66</v>
      </c>
      <c r="E47" s="1425">
        <v>28347528467.779999</v>
      </c>
      <c r="F47" s="1426">
        <v>0.49790000000000001</v>
      </c>
      <c r="G47" s="1425">
        <v>169599178518.45999</v>
      </c>
      <c r="H47" s="1426">
        <v>3.4799999999999998E-2</v>
      </c>
      <c r="I47" s="285">
        <v>6480</v>
      </c>
      <c r="J47" s="758">
        <v>0.1648</v>
      </c>
      <c r="K47" s="1427">
        <v>4.0999999999999996</v>
      </c>
      <c r="L47" s="1425">
        <v>54625095321.150002</v>
      </c>
      <c r="M47" s="758">
        <v>0.3221</v>
      </c>
      <c r="N47" s="1425">
        <v>1358621865.74</v>
      </c>
      <c r="O47" s="1425">
        <v>-1664809442.5699999</v>
      </c>
    </row>
    <row r="49" spans="2:15" x14ac:dyDescent="0.25">
      <c r="B49" s="1432" t="s">
        <v>1745</v>
      </c>
      <c r="C49" s="1433"/>
      <c r="D49" s="1434"/>
      <c r="E49" s="1434"/>
      <c r="F49" s="1435"/>
      <c r="G49" s="1434"/>
      <c r="H49" s="1435"/>
      <c r="I49" s="1434"/>
      <c r="J49" s="1436"/>
      <c r="K49" s="1437"/>
      <c r="L49" s="1434"/>
      <c r="M49" s="1436"/>
      <c r="N49" s="1434"/>
      <c r="O49" s="1434"/>
    </row>
    <row r="50" spans="2:15" x14ac:dyDescent="0.25">
      <c r="B50" s="1431"/>
      <c r="C50" s="285" t="s">
        <v>584</v>
      </c>
      <c r="D50" s="1425"/>
      <c r="E50" s="1425"/>
      <c r="F50" s="1426"/>
      <c r="G50" s="1425"/>
      <c r="H50" s="1426"/>
      <c r="I50" s="285"/>
      <c r="J50" s="758"/>
      <c r="K50" s="1427"/>
      <c r="L50" s="1425"/>
      <c r="M50" s="758"/>
      <c r="N50" s="1425"/>
      <c r="O50" s="1425"/>
    </row>
    <row r="51" spans="2:15" x14ac:dyDescent="0.25">
      <c r="B51" s="286"/>
      <c r="C51" s="285" t="s">
        <v>673</v>
      </c>
      <c r="D51" s="1425"/>
      <c r="E51" s="1425"/>
      <c r="F51" s="1426"/>
      <c r="G51" s="1425"/>
      <c r="H51" s="1426"/>
      <c r="I51" s="285"/>
      <c r="J51" s="758"/>
      <c r="K51" s="1427"/>
      <c r="L51" s="1425"/>
      <c r="M51" s="758"/>
      <c r="N51" s="1425"/>
      <c r="O51" s="1425"/>
    </row>
    <row r="52" spans="2:15" x14ac:dyDescent="0.25">
      <c r="B52" s="286"/>
      <c r="C52" s="285" t="s">
        <v>674</v>
      </c>
      <c r="D52" s="1425"/>
      <c r="E52" s="1425"/>
      <c r="F52" s="1426"/>
      <c r="G52" s="1425"/>
      <c r="H52" s="1426"/>
      <c r="I52" s="285"/>
      <c r="J52" s="758"/>
      <c r="K52" s="1427"/>
      <c r="L52" s="1425"/>
      <c r="M52" s="758"/>
      <c r="N52" s="1425"/>
      <c r="O52" s="1425"/>
    </row>
    <row r="53" spans="2:15" x14ac:dyDescent="0.25">
      <c r="B53" s="286"/>
      <c r="C53" s="285" t="s">
        <v>587</v>
      </c>
      <c r="D53" s="1425">
        <v>27521328.350000001</v>
      </c>
      <c r="E53" s="1425">
        <v>3278671.71</v>
      </c>
      <c r="F53" s="1426">
        <v>0.83609999999999995</v>
      </c>
      <c r="G53" s="1425">
        <v>30262772.739999998</v>
      </c>
      <c r="H53" s="1426">
        <v>2E-3</v>
      </c>
      <c r="I53" s="285">
        <v>3</v>
      </c>
      <c r="J53" s="758">
        <v>0.12839999999999999</v>
      </c>
      <c r="K53" s="1427">
        <v>1.02</v>
      </c>
      <c r="L53" s="1425">
        <v>2441056.84</v>
      </c>
      <c r="M53" s="758">
        <v>8.0699999999999994E-2</v>
      </c>
      <c r="N53" s="1425">
        <v>9482.67</v>
      </c>
      <c r="O53" s="1425">
        <v>-22232.11</v>
      </c>
    </row>
    <row r="54" spans="2:15" x14ac:dyDescent="0.25">
      <c r="B54" s="286"/>
      <c r="C54" s="285" t="s">
        <v>588</v>
      </c>
      <c r="D54" s="1425">
        <v>49502.81</v>
      </c>
      <c r="E54" s="1425">
        <v>5855909.2999999998</v>
      </c>
      <c r="F54" s="1426">
        <v>0.83350000000000002</v>
      </c>
      <c r="G54" s="1425">
        <v>4930412.1100000003</v>
      </c>
      <c r="H54" s="1426">
        <v>3.8E-3</v>
      </c>
      <c r="I54" s="285">
        <v>4</v>
      </c>
      <c r="J54" s="758">
        <v>0.28420000000000001</v>
      </c>
      <c r="K54" s="1427">
        <v>1</v>
      </c>
      <c r="L54" s="1425">
        <v>1100444.5</v>
      </c>
      <c r="M54" s="758">
        <v>0.22320000000000001</v>
      </c>
      <c r="N54" s="1425">
        <v>5265</v>
      </c>
      <c r="O54" s="1425">
        <v>-11806.56</v>
      </c>
    </row>
    <row r="55" spans="2:15" x14ac:dyDescent="0.25">
      <c r="B55" s="286"/>
      <c r="C55" s="285" t="s">
        <v>589</v>
      </c>
      <c r="D55" s="1425">
        <v>35229126.350000001</v>
      </c>
      <c r="E55" s="1425">
        <v>214530000</v>
      </c>
      <c r="F55" s="1426">
        <v>0.5514</v>
      </c>
      <c r="G55" s="1425">
        <v>153514126.34999999</v>
      </c>
      <c r="H55" s="1426">
        <v>5.7999999999999996E-3</v>
      </c>
      <c r="I55" s="285">
        <v>3</v>
      </c>
      <c r="J55" s="758">
        <v>0.38540000000000002</v>
      </c>
      <c r="K55" s="1427">
        <v>1.1599999999999999</v>
      </c>
      <c r="L55" s="1425">
        <v>82330800.989999995</v>
      </c>
      <c r="M55" s="758">
        <v>0.5363</v>
      </c>
      <c r="N55" s="1425">
        <v>341569.37</v>
      </c>
      <c r="O55" s="1425">
        <v>-678483.33</v>
      </c>
    </row>
    <row r="56" spans="2:15" x14ac:dyDescent="0.25">
      <c r="B56" s="286"/>
      <c r="C56" s="285" t="s">
        <v>590</v>
      </c>
      <c r="D56" s="1425">
        <v>18159089.57</v>
      </c>
      <c r="E56" s="1425">
        <v>95663357.819999993</v>
      </c>
      <c r="F56" s="1426">
        <v>0.57340000000000002</v>
      </c>
      <c r="G56" s="1425">
        <v>73012216.519999996</v>
      </c>
      <c r="H56" s="1426">
        <v>9.4000000000000004E-3</v>
      </c>
      <c r="I56" s="285">
        <v>8</v>
      </c>
      <c r="J56" s="758">
        <v>0.56999999999999995</v>
      </c>
      <c r="K56" s="1427">
        <v>2.02</v>
      </c>
      <c r="L56" s="1425">
        <v>60417296.859999999</v>
      </c>
      <c r="M56" s="758">
        <v>0.82750000000000001</v>
      </c>
      <c r="N56" s="1425">
        <v>391081.8</v>
      </c>
      <c r="O56" s="1425">
        <v>-797143.75</v>
      </c>
    </row>
    <row r="57" spans="2:15" x14ac:dyDescent="0.25">
      <c r="B57" s="286"/>
      <c r="C57" s="285" t="s">
        <v>675</v>
      </c>
      <c r="D57" s="1425">
        <v>18159089.57</v>
      </c>
      <c r="E57" s="1425">
        <v>95663357.819999993</v>
      </c>
      <c r="F57" s="1426">
        <v>0.57340000000000002</v>
      </c>
      <c r="G57" s="1425">
        <v>73012216.519999996</v>
      </c>
      <c r="H57" s="1426">
        <v>9.4000000000000004E-3</v>
      </c>
      <c r="I57" s="285">
        <v>8</v>
      </c>
      <c r="J57" s="758">
        <v>0.56999999999999995</v>
      </c>
      <c r="K57" s="1427">
        <v>2.02</v>
      </c>
      <c r="L57" s="1425">
        <v>60417296.859999999</v>
      </c>
      <c r="M57" s="758">
        <v>0.82750000000000001</v>
      </c>
      <c r="N57" s="1425">
        <v>391081.8</v>
      </c>
      <c r="O57" s="1425">
        <v>-797143.75</v>
      </c>
    </row>
    <row r="58" spans="2:15" x14ac:dyDescent="0.25">
      <c r="B58" s="286"/>
      <c r="C58" s="285" t="s">
        <v>676</v>
      </c>
      <c r="D58" s="1425"/>
      <c r="E58" s="1425"/>
      <c r="F58" s="1426"/>
      <c r="G58" s="1425"/>
      <c r="H58" s="1426"/>
      <c r="I58" s="285"/>
      <c r="J58" s="758"/>
      <c r="K58" s="1427"/>
      <c r="L58" s="1425"/>
      <c r="M58" s="758"/>
      <c r="N58" s="1425"/>
      <c r="O58" s="1425"/>
    </row>
    <row r="59" spans="2:15" x14ac:dyDescent="0.25">
      <c r="B59" s="286"/>
      <c r="C59" s="285" t="s">
        <v>593</v>
      </c>
      <c r="D59" s="1425">
        <v>40509311.299999997</v>
      </c>
      <c r="E59" s="1425">
        <v>300000</v>
      </c>
      <c r="F59" s="1426">
        <v>0.98029999999999995</v>
      </c>
      <c r="G59" s="1425">
        <v>40803405.670000002</v>
      </c>
      <c r="H59" s="1426">
        <v>2.7E-2</v>
      </c>
      <c r="I59" s="285">
        <v>2</v>
      </c>
      <c r="J59" s="758">
        <v>0.56889999999999996</v>
      </c>
      <c r="K59" s="1427">
        <v>3.73</v>
      </c>
      <c r="L59" s="1425">
        <v>69355970.069999993</v>
      </c>
      <c r="M59" s="758">
        <v>1.6998</v>
      </c>
      <c r="N59" s="1425">
        <v>626315.63</v>
      </c>
      <c r="O59" s="1425">
        <v>-1093069.81</v>
      </c>
    </row>
    <row r="60" spans="2:15" x14ac:dyDescent="0.25">
      <c r="B60" s="286"/>
      <c r="C60" s="285" t="s">
        <v>677</v>
      </c>
      <c r="D60" s="1425">
        <v>40509311.299999997</v>
      </c>
      <c r="E60" s="1425">
        <v>300000</v>
      </c>
      <c r="F60" s="1426">
        <v>0.98029999999999995</v>
      </c>
      <c r="G60" s="1425">
        <v>40803405.670000002</v>
      </c>
      <c r="H60" s="1426">
        <v>2.7E-2</v>
      </c>
      <c r="I60" s="285">
        <v>2</v>
      </c>
      <c r="J60" s="758">
        <v>0.56889999999999996</v>
      </c>
      <c r="K60" s="1427">
        <v>3.73</v>
      </c>
      <c r="L60" s="1425">
        <v>69355970.069999993</v>
      </c>
      <c r="M60" s="758">
        <v>1.6998</v>
      </c>
      <c r="N60" s="1425">
        <v>626315.63</v>
      </c>
      <c r="O60" s="1425">
        <v>-1093069.81</v>
      </c>
    </row>
    <row r="61" spans="2:15" x14ac:dyDescent="0.25">
      <c r="B61" s="286"/>
      <c r="C61" s="285" t="s">
        <v>678</v>
      </c>
      <c r="D61" s="1425"/>
      <c r="E61" s="1425"/>
      <c r="F61" s="1426"/>
      <c r="G61" s="1425"/>
      <c r="H61" s="1426"/>
      <c r="I61" s="285"/>
      <c r="J61" s="758"/>
      <c r="K61" s="1427"/>
      <c r="L61" s="1425"/>
      <c r="M61" s="758"/>
      <c r="N61" s="1425"/>
      <c r="O61" s="1425"/>
    </row>
    <row r="62" spans="2:15" x14ac:dyDescent="0.25">
      <c r="B62" s="286"/>
      <c r="C62" s="285" t="s">
        <v>596</v>
      </c>
      <c r="D62" s="1425"/>
      <c r="E62" s="1425"/>
      <c r="F62" s="1426"/>
      <c r="G62" s="1425"/>
      <c r="H62" s="1426"/>
      <c r="I62" s="285"/>
      <c r="J62" s="758"/>
      <c r="K62" s="1427"/>
      <c r="L62" s="1425"/>
      <c r="M62" s="758"/>
      <c r="N62" s="1425"/>
      <c r="O62" s="1425"/>
    </row>
    <row r="63" spans="2:15" x14ac:dyDescent="0.25">
      <c r="B63" s="286"/>
      <c r="C63" s="285" t="s">
        <v>679</v>
      </c>
      <c r="D63" s="1425"/>
      <c r="E63" s="1425"/>
      <c r="F63" s="1426"/>
      <c r="G63" s="1425"/>
      <c r="H63" s="1426"/>
      <c r="I63" s="285"/>
      <c r="J63" s="758"/>
      <c r="K63" s="1427"/>
      <c r="L63" s="1425"/>
      <c r="M63" s="758"/>
      <c r="N63" s="1425"/>
      <c r="O63" s="1425"/>
    </row>
    <row r="64" spans="2:15" x14ac:dyDescent="0.25">
      <c r="B64" s="286"/>
      <c r="C64" s="285" t="s">
        <v>680</v>
      </c>
      <c r="D64" s="1425"/>
      <c r="E64" s="1425"/>
      <c r="F64" s="1426"/>
      <c r="G64" s="1425"/>
      <c r="H64" s="1426"/>
      <c r="I64" s="285"/>
      <c r="J64" s="758"/>
      <c r="K64" s="1427"/>
      <c r="L64" s="1425"/>
      <c r="M64" s="758"/>
      <c r="N64" s="1425"/>
      <c r="O64" s="1425"/>
    </row>
    <row r="65" spans="2:15" x14ac:dyDescent="0.25">
      <c r="B65" s="286"/>
      <c r="C65" s="285" t="s">
        <v>681</v>
      </c>
      <c r="D65" s="1425"/>
      <c r="E65" s="1425"/>
      <c r="F65" s="1426"/>
      <c r="G65" s="1425"/>
      <c r="H65" s="1426"/>
      <c r="I65" s="285"/>
      <c r="J65" s="758"/>
      <c r="K65" s="1427"/>
      <c r="L65" s="1425"/>
      <c r="M65" s="758"/>
      <c r="N65" s="1425"/>
      <c r="O65" s="1425"/>
    </row>
    <row r="66" spans="2:15" x14ac:dyDescent="0.25">
      <c r="B66" s="284"/>
      <c r="C66" s="285" t="s">
        <v>600</v>
      </c>
      <c r="D66" s="1425">
        <v>171314.49</v>
      </c>
      <c r="E66" s="1425">
        <v>78685.509999999995</v>
      </c>
      <c r="F66" s="1426"/>
      <c r="G66" s="1425">
        <v>171314.49</v>
      </c>
      <c r="H66" s="1426">
        <v>1</v>
      </c>
      <c r="I66" s="285">
        <v>1</v>
      </c>
      <c r="J66" s="758">
        <v>0.55000000000000004</v>
      </c>
      <c r="K66" s="1427">
        <v>1</v>
      </c>
      <c r="L66" s="1425"/>
      <c r="M66" s="758"/>
      <c r="N66" s="1425">
        <v>187067.88</v>
      </c>
      <c r="O66" s="1425">
        <v>-171314.49</v>
      </c>
    </row>
    <row r="67" spans="2:15" x14ac:dyDescent="0.25">
      <c r="B67" s="1556" t="s">
        <v>601</v>
      </c>
      <c r="C67" s="1557"/>
      <c r="D67" s="1425">
        <v>121639672.87</v>
      </c>
      <c r="E67" s="1425">
        <v>319706624.33999997</v>
      </c>
      <c r="F67" s="1426">
        <v>0.64729999999999999</v>
      </c>
      <c r="G67" s="1425">
        <v>302694247.88</v>
      </c>
      <c r="H67" s="1426">
        <v>9.7000000000000003E-3</v>
      </c>
      <c r="I67" s="285">
        <v>21</v>
      </c>
      <c r="J67" s="758">
        <v>0.4274</v>
      </c>
      <c r="K67" s="1427">
        <v>1.7</v>
      </c>
      <c r="L67" s="1425">
        <v>215645569.25999999</v>
      </c>
      <c r="M67" s="758">
        <v>0.71240000000000003</v>
      </c>
      <c r="N67" s="1425">
        <v>1560782.35</v>
      </c>
      <c r="O67" s="1425">
        <v>-2774050.05</v>
      </c>
    </row>
    <row r="69" spans="2:15" x14ac:dyDescent="0.25">
      <c r="B69" s="1432" t="s">
        <v>1746</v>
      </c>
      <c r="C69" s="1433"/>
      <c r="D69" s="1434"/>
      <c r="E69" s="1434"/>
      <c r="F69" s="1435"/>
      <c r="G69" s="1434"/>
      <c r="H69" s="1435"/>
      <c r="I69" s="1434"/>
      <c r="J69" s="1436"/>
      <c r="K69" s="1437"/>
      <c r="L69" s="1434"/>
      <c r="M69" s="1436"/>
      <c r="N69" s="1434"/>
      <c r="O69" s="1434"/>
    </row>
    <row r="70" spans="2:15" x14ac:dyDescent="0.25">
      <c r="B70" s="1431"/>
      <c r="C70" s="285" t="s">
        <v>584</v>
      </c>
      <c r="D70" s="1425">
        <v>2451112807.3299999</v>
      </c>
      <c r="E70" s="1425">
        <v>3346465619.4400001</v>
      </c>
      <c r="F70" s="1426">
        <v>0.38379999999999997</v>
      </c>
      <c r="G70" s="1425">
        <v>3735341386.75</v>
      </c>
      <c r="H70" s="1426">
        <v>1E-3</v>
      </c>
      <c r="I70" s="285">
        <v>74</v>
      </c>
      <c r="J70" s="758">
        <v>0.48920000000000002</v>
      </c>
      <c r="K70" s="1427">
        <v>1.87</v>
      </c>
      <c r="L70" s="1425">
        <v>858258400.20000005</v>
      </c>
      <c r="M70" s="758">
        <v>0.2298</v>
      </c>
      <c r="N70" s="1425">
        <v>1951649.19</v>
      </c>
      <c r="O70" s="1425">
        <v>-3161684.38</v>
      </c>
    </row>
    <row r="71" spans="2:15" x14ac:dyDescent="0.25">
      <c r="B71" s="286"/>
      <c r="C71" s="285" t="s">
        <v>673</v>
      </c>
      <c r="D71" s="1425">
        <v>960459317.28999996</v>
      </c>
      <c r="E71" s="1425">
        <v>486914073.64999998</v>
      </c>
      <c r="F71" s="1426">
        <v>0.78420000000000001</v>
      </c>
      <c r="G71" s="1425">
        <v>1342291477.96</v>
      </c>
      <c r="H71" s="1426">
        <v>6.9999999999999999E-4</v>
      </c>
      <c r="I71" s="285">
        <v>37</v>
      </c>
      <c r="J71" s="758">
        <v>0.41</v>
      </c>
      <c r="K71" s="1427">
        <v>2.09</v>
      </c>
      <c r="L71" s="1425">
        <v>187354316.25</v>
      </c>
      <c r="M71" s="758">
        <v>0.1396</v>
      </c>
      <c r="N71" s="1425">
        <v>378966.19</v>
      </c>
      <c r="O71" s="1425">
        <v>-532858.09</v>
      </c>
    </row>
    <row r="72" spans="2:15" x14ac:dyDescent="0.25">
      <c r="B72" s="286"/>
      <c r="C72" s="285" t="s">
        <v>674</v>
      </c>
      <c r="D72" s="1425">
        <v>1490653490.04</v>
      </c>
      <c r="E72" s="1425">
        <v>2859551545.79</v>
      </c>
      <c r="F72" s="1426">
        <v>0.31559999999999999</v>
      </c>
      <c r="G72" s="1425">
        <v>2393049908.7800002</v>
      </c>
      <c r="H72" s="1426">
        <v>1.1999999999999999E-3</v>
      </c>
      <c r="I72" s="285">
        <v>37</v>
      </c>
      <c r="J72" s="758">
        <v>0.53349999999999997</v>
      </c>
      <c r="K72" s="1427">
        <v>1.75</v>
      </c>
      <c r="L72" s="1425">
        <v>670904083.95000005</v>
      </c>
      <c r="M72" s="758">
        <v>0.28039999999999998</v>
      </c>
      <c r="N72" s="1425">
        <v>1572683</v>
      </c>
      <c r="O72" s="1425">
        <v>-2628826.2799999998</v>
      </c>
    </row>
    <row r="73" spans="2:15" x14ac:dyDescent="0.25">
      <c r="B73" s="286"/>
      <c r="C73" s="285" t="s">
        <v>587</v>
      </c>
      <c r="D73" s="1425">
        <v>1602346472.79</v>
      </c>
      <c r="E73" s="1425">
        <v>360236603.25999999</v>
      </c>
      <c r="F73" s="1426">
        <v>0.58540000000000003</v>
      </c>
      <c r="G73" s="1425">
        <v>1813235541.02</v>
      </c>
      <c r="H73" s="1426">
        <v>1.9E-3</v>
      </c>
      <c r="I73" s="285">
        <v>74</v>
      </c>
      <c r="J73" s="758">
        <v>0.33579999999999999</v>
      </c>
      <c r="K73" s="1427">
        <v>2.56</v>
      </c>
      <c r="L73" s="1425">
        <v>486155205.10000002</v>
      </c>
      <c r="M73" s="758">
        <v>0.2681</v>
      </c>
      <c r="N73" s="1425">
        <v>1156197.94</v>
      </c>
      <c r="O73" s="1425">
        <v>-2863590.24</v>
      </c>
    </row>
    <row r="74" spans="2:15" x14ac:dyDescent="0.25">
      <c r="B74" s="286"/>
      <c r="C74" s="285" t="s">
        <v>588</v>
      </c>
      <c r="D74" s="1425">
        <v>6837934114.9300003</v>
      </c>
      <c r="E74" s="1425">
        <v>1937646911.71</v>
      </c>
      <c r="F74" s="1426">
        <v>0.58260000000000001</v>
      </c>
      <c r="G74" s="1425">
        <v>7966899391.9399996</v>
      </c>
      <c r="H74" s="1426">
        <v>3.5000000000000001E-3</v>
      </c>
      <c r="I74" s="285">
        <v>221</v>
      </c>
      <c r="J74" s="758">
        <v>0.21</v>
      </c>
      <c r="K74" s="1427">
        <v>2.63</v>
      </c>
      <c r="L74" s="1425">
        <v>1669262871.54</v>
      </c>
      <c r="M74" s="758">
        <v>0.20949999999999999</v>
      </c>
      <c r="N74" s="1425">
        <v>5869659.6900000004</v>
      </c>
      <c r="O74" s="1425">
        <v>-13575503.23</v>
      </c>
    </row>
    <row r="75" spans="2:15" x14ac:dyDescent="0.25">
      <c r="B75" s="286"/>
      <c r="C75" s="285" t="s">
        <v>589</v>
      </c>
      <c r="D75" s="1425">
        <v>3767138535.98</v>
      </c>
      <c r="E75" s="1425">
        <v>1535330585.5799999</v>
      </c>
      <c r="F75" s="1426">
        <v>0.45950000000000002</v>
      </c>
      <c r="G75" s="1425">
        <v>4444504040.4099998</v>
      </c>
      <c r="H75" s="1426">
        <v>6.1000000000000004E-3</v>
      </c>
      <c r="I75" s="285">
        <v>153</v>
      </c>
      <c r="J75" s="758">
        <v>0.25509999999999999</v>
      </c>
      <c r="K75" s="1427">
        <v>3.08</v>
      </c>
      <c r="L75" s="1425">
        <v>1344408106.8800001</v>
      </c>
      <c r="M75" s="758">
        <v>0.30249999999999999</v>
      </c>
      <c r="N75" s="1425">
        <v>6780289.3300000001</v>
      </c>
      <c r="O75" s="1425">
        <v>-12618452.24</v>
      </c>
    </row>
    <row r="76" spans="2:15" x14ac:dyDescent="0.25">
      <c r="B76" s="286"/>
      <c r="C76" s="285" t="s">
        <v>590</v>
      </c>
      <c r="D76" s="1425">
        <v>18769013929.310001</v>
      </c>
      <c r="E76" s="1425">
        <v>3368286115.5300002</v>
      </c>
      <c r="F76" s="1426">
        <v>0.48620000000000002</v>
      </c>
      <c r="G76" s="1425">
        <v>20379123901.57</v>
      </c>
      <c r="H76" s="1426">
        <v>1.41E-2</v>
      </c>
      <c r="I76" s="285">
        <v>671</v>
      </c>
      <c r="J76" s="758">
        <v>0.1845</v>
      </c>
      <c r="K76" s="1427">
        <v>3.59</v>
      </c>
      <c r="L76" s="1425">
        <v>6891633347.6999998</v>
      </c>
      <c r="M76" s="758">
        <v>0.3382</v>
      </c>
      <c r="N76" s="1425">
        <v>53568466.990000002</v>
      </c>
      <c r="O76" s="1425">
        <v>-88406469.969999999</v>
      </c>
    </row>
    <row r="77" spans="2:15" x14ac:dyDescent="0.25">
      <c r="B77" s="286"/>
      <c r="C77" s="285" t="s">
        <v>675</v>
      </c>
      <c r="D77" s="1425">
        <v>12934062402.629999</v>
      </c>
      <c r="E77" s="1425">
        <v>2884530432.3200002</v>
      </c>
      <c r="F77" s="1426">
        <v>0.45610000000000001</v>
      </c>
      <c r="G77" s="1425">
        <v>14238519021.01</v>
      </c>
      <c r="H77" s="1426">
        <v>1.15E-2</v>
      </c>
      <c r="I77" s="285">
        <v>500</v>
      </c>
      <c r="J77" s="758">
        <v>0.18010000000000001</v>
      </c>
      <c r="K77" s="1427">
        <v>3.46</v>
      </c>
      <c r="L77" s="1425">
        <v>4301092351.7200003</v>
      </c>
      <c r="M77" s="758">
        <v>0.30209999999999998</v>
      </c>
      <c r="N77" s="1425">
        <v>30041895.190000001</v>
      </c>
      <c r="O77" s="1425">
        <v>-53435686.369999997</v>
      </c>
    </row>
    <row r="78" spans="2:15" x14ac:dyDescent="0.25">
      <c r="B78" s="286"/>
      <c r="C78" s="285" t="s">
        <v>676</v>
      </c>
      <c r="D78" s="1425">
        <v>5834951526.6800003</v>
      </c>
      <c r="E78" s="1425">
        <v>483755683.20999998</v>
      </c>
      <c r="F78" s="1426">
        <v>0.66569999999999996</v>
      </c>
      <c r="G78" s="1425">
        <v>6140604880.5600004</v>
      </c>
      <c r="H78" s="1426">
        <v>1.9900000000000001E-2</v>
      </c>
      <c r="I78" s="285">
        <v>171</v>
      </c>
      <c r="J78" s="758">
        <v>0.19450000000000001</v>
      </c>
      <c r="K78" s="1427">
        <v>3.9</v>
      </c>
      <c r="L78" s="1425">
        <v>2590540995.9699998</v>
      </c>
      <c r="M78" s="758">
        <v>0.4219</v>
      </c>
      <c r="N78" s="1425">
        <v>23526571.800000001</v>
      </c>
      <c r="O78" s="1425">
        <v>-34970783.600000001</v>
      </c>
    </row>
    <row r="79" spans="2:15" x14ac:dyDescent="0.25">
      <c r="B79" s="286"/>
      <c r="C79" s="285" t="s">
        <v>593</v>
      </c>
      <c r="D79" s="1425">
        <v>7411457231.79</v>
      </c>
      <c r="E79" s="1425">
        <v>1275175069.3599999</v>
      </c>
      <c r="F79" s="1426">
        <v>0.33</v>
      </c>
      <c r="G79" s="1425">
        <v>7807080422.1800003</v>
      </c>
      <c r="H79" s="1426">
        <v>5.0900000000000001E-2</v>
      </c>
      <c r="I79" s="285">
        <v>398</v>
      </c>
      <c r="J79" s="758">
        <v>0.17019999999999999</v>
      </c>
      <c r="K79" s="1427">
        <v>3.59</v>
      </c>
      <c r="L79" s="1425">
        <v>3503850638.6599998</v>
      </c>
      <c r="M79" s="758">
        <v>0.44879999999999998</v>
      </c>
      <c r="N79" s="1425">
        <v>64649385.340000004</v>
      </c>
      <c r="O79" s="1425">
        <v>-159766979.31999999</v>
      </c>
    </row>
    <row r="80" spans="2:15" x14ac:dyDescent="0.25">
      <c r="B80" s="286"/>
      <c r="C80" s="285" t="s">
        <v>677</v>
      </c>
      <c r="D80" s="1425">
        <v>4206739682.6500001</v>
      </c>
      <c r="E80" s="1425">
        <v>557625793.26999998</v>
      </c>
      <c r="F80" s="1426">
        <v>0.47570000000000001</v>
      </c>
      <c r="G80" s="1425">
        <v>4460412912.1899996</v>
      </c>
      <c r="H80" s="1426">
        <v>3.5700000000000003E-2</v>
      </c>
      <c r="I80" s="285">
        <v>267</v>
      </c>
      <c r="J80" s="758">
        <v>0.19409999999999999</v>
      </c>
      <c r="K80" s="1427">
        <v>3.47</v>
      </c>
      <c r="L80" s="1425">
        <v>2062483272.98</v>
      </c>
      <c r="M80" s="758">
        <v>0.46239999999999998</v>
      </c>
      <c r="N80" s="1425">
        <v>29914894.370000001</v>
      </c>
      <c r="O80" s="1425">
        <v>-55579401.189999998</v>
      </c>
    </row>
    <row r="81" spans="2:15" x14ac:dyDescent="0.25">
      <c r="B81" s="286"/>
      <c r="C81" s="285" t="s">
        <v>678</v>
      </c>
      <c r="D81" s="1425">
        <v>3204717549.1399999</v>
      </c>
      <c r="E81" s="1425">
        <v>717549276.09000003</v>
      </c>
      <c r="F81" s="1426">
        <v>0.21690000000000001</v>
      </c>
      <c r="G81" s="1425">
        <v>3346667509.9899998</v>
      </c>
      <c r="H81" s="1426">
        <v>7.1099999999999997E-2</v>
      </c>
      <c r="I81" s="285">
        <v>131</v>
      </c>
      <c r="J81" s="758">
        <v>0.13830000000000001</v>
      </c>
      <c r="K81" s="1427">
        <v>3.74</v>
      </c>
      <c r="L81" s="1425">
        <v>1441367365.6800001</v>
      </c>
      <c r="M81" s="758">
        <v>0.43070000000000003</v>
      </c>
      <c r="N81" s="1425">
        <v>34734490.969999999</v>
      </c>
      <c r="O81" s="1425">
        <v>-104187578.13</v>
      </c>
    </row>
    <row r="82" spans="2:15" x14ac:dyDescent="0.25">
      <c r="B82" s="286"/>
      <c r="C82" s="285" t="s">
        <v>596</v>
      </c>
      <c r="D82" s="1425">
        <v>1774739426.26</v>
      </c>
      <c r="E82" s="1425">
        <v>185501245.80000001</v>
      </c>
      <c r="F82" s="1426">
        <v>0.67520000000000002</v>
      </c>
      <c r="G82" s="1425">
        <v>1888036568.0699999</v>
      </c>
      <c r="H82" s="1426">
        <v>0.2235</v>
      </c>
      <c r="I82" s="285">
        <v>72</v>
      </c>
      <c r="J82" s="758">
        <v>0.23430000000000001</v>
      </c>
      <c r="K82" s="1427">
        <v>3.35</v>
      </c>
      <c r="L82" s="1425">
        <v>1769344119.6800001</v>
      </c>
      <c r="M82" s="758">
        <v>0.93710000000000004</v>
      </c>
      <c r="N82" s="1425">
        <v>92244185.629999995</v>
      </c>
      <c r="O82" s="1425">
        <v>-110737408.58</v>
      </c>
    </row>
    <row r="83" spans="2:15" x14ac:dyDescent="0.25">
      <c r="B83" s="286"/>
      <c r="C83" s="285" t="s">
        <v>679</v>
      </c>
      <c r="D83" s="1425">
        <v>1089400488.97</v>
      </c>
      <c r="E83" s="1425">
        <v>88635802.530000001</v>
      </c>
      <c r="F83" s="1426">
        <v>0.53610000000000002</v>
      </c>
      <c r="G83" s="1425">
        <v>1135396660.5999999</v>
      </c>
      <c r="H83" s="1426">
        <v>0.13009999999999999</v>
      </c>
      <c r="I83" s="285">
        <v>30</v>
      </c>
      <c r="J83" s="758">
        <v>0.20599999999999999</v>
      </c>
      <c r="K83" s="1427">
        <v>3.48</v>
      </c>
      <c r="L83" s="1425">
        <v>941889301.54999995</v>
      </c>
      <c r="M83" s="758">
        <v>0.8296</v>
      </c>
      <c r="N83" s="1425">
        <v>32074274.059999999</v>
      </c>
      <c r="O83" s="1425">
        <v>-31782107.170000002</v>
      </c>
    </row>
    <row r="84" spans="2:15" x14ac:dyDescent="0.25">
      <c r="B84" s="286"/>
      <c r="C84" s="285" t="s">
        <v>680</v>
      </c>
      <c r="D84" s="1425">
        <v>438618712.60000002</v>
      </c>
      <c r="E84" s="1425">
        <v>96865443.269999996</v>
      </c>
      <c r="F84" s="1426">
        <v>0.8024</v>
      </c>
      <c r="G84" s="1425">
        <v>505919682.77999997</v>
      </c>
      <c r="H84" s="1426">
        <v>0.23219999999999999</v>
      </c>
      <c r="I84" s="285">
        <v>32</v>
      </c>
      <c r="J84" s="758">
        <v>0.3584</v>
      </c>
      <c r="K84" s="1427">
        <v>2.2599999999999998</v>
      </c>
      <c r="L84" s="1425">
        <v>740962300.52999997</v>
      </c>
      <c r="M84" s="758">
        <v>1.4645999999999999</v>
      </c>
      <c r="N84" s="1425">
        <v>42810719.109999999</v>
      </c>
      <c r="O84" s="1425">
        <v>-68174088.859999999</v>
      </c>
    </row>
    <row r="85" spans="2:15" x14ac:dyDescent="0.25">
      <c r="B85" s="286"/>
      <c r="C85" s="285" t="s">
        <v>681</v>
      </c>
      <c r="D85" s="1425">
        <v>246720224.69</v>
      </c>
      <c r="E85" s="1425"/>
      <c r="F85" s="1426"/>
      <c r="G85" s="1425">
        <v>246720224.69</v>
      </c>
      <c r="H85" s="1426">
        <v>0.63529999999999998</v>
      </c>
      <c r="I85" s="285">
        <v>10</v>
      </c>
      <c r="J85" s="758">
        <v>0.1101</v>
      </c>
      <c r="K85" s="1427">
        <v>5</v>
      </c>
      <c r="L85" s="1425">
        <v>86492517.599999994</v>
      </c>
      <c r="M85" s="758">
        <v>0.35060000000000002</v>
      </c>
      <c r="N85" s="1425">
        <v>17359192.460000001</v>
      </c>
      <c r="O85" s="1425">
        <v>-10781212.550000001</v>
      </c>
    </row>
    <row r="86" spans="2:15" x14ac:dyDescent="0.25">
      <c r="B86" s="284"/>
      <c r="C86" s="285" t="s">
        <v>600</v>
      </c>
      <c r="D86" s="1425">
        <v>1229293896.5</v>
      </c>
      <c r="E86" s="1425">
        <v>133265181.55</v>
      </c>
      <c r="F86" s="1426">
        <v>0.13950000000000001</v>
      </c>
      <c r="G86" s="1425">
        <v>1234644221.73</v>
      </c>
      <c r="H86" s="1426">
        <v>1</v>
      </c>
      <c r="I86" s="285">
        <v>48</v>
      </c>
      <c r="J86" s="758">
        <v>0.2848</v>
      </c>
      <c r="K86" s="1427">
        <v>3.07</v>
      </c>
      <c r="L86" s="1425">
        <v>987158057.02999997</v>
      </c>
      <c r="M86" s="758">
        <v>0.79949999999999999</v>
      </c>
      <c r="N86" s="1425">
        <v>402909396.85000002</v>
      </c>
      <c r="O86" s="1425">
        <v>-380084625.60000002</v>
      </c>
    </row>
    <row r="87" spans="2:15" ht="15" customHeight="1" x14ac:dyDescent="0.25">
      <c r="B87" s="1556" t="s">
        <v>601</v>
      </c>
      <c r="C87" s="1557"/>
      <c r="D87" s="1425">
        <v>43843036414.889999</v>
      </c>
      <c r="E87" s="1425">
        <v>12141907332.23</v>
      </c>
      <c r="F87" s="1426">
        <v>0.46910000000000002</v>
      </c>
      <c r="G87" s="1425">
        <v>49268865473.669998</v>
      </c>
      <c r="H87" s="1426">
        <v>4.8800000000000003E-2</v>
      </c>
      <c r="I87" s="285">
        <v>1711</v>
      </c>
      <c r="J87" s="758">
        <v>0.2258</v>
      </c>
      <c r="K87" s="1427">
        <v>3.2</v>
      </c>
      <c r="L87" s="1425">
        <v>17510070746.790001</v>
      </c>
      <c r="M87" s="758">
        <v>0.35539999999999999</v>
      </c>
      <c r="N87" s="1425">
        <v>629129230.96000004</v>
      </c>
      <c r="O87" s="1425">
        <v>-771214713.55999994</v>
      </c>
    </row>
    <row r="89" spans="2:15" x14ac:dyDescent="0.25">
      <c r="B89" s="1432" t="s">
        <v>1747</v>
      </c>
      <c r="C89" s="1433"/>
      <c r="D89" s="1434"/>
      <c r="E89" s="1434"/>
      <c r="F89" s="1435"/>
      <c r="G89" s="1434"/>
      <c r="H89" s="1435"/>
      <c r="I89" s="1434"/>
      <c r="J89" s="1436"/>
      <c r="K89" s="1437"/>
      <c r="L89" s="1434"/>
      <c r="M89" s="1436"/>
      <c r="N89" s="1434"/>
      <c r="O89" s="1434"/>
    </row>
    <row r="90" spans="2:15" x14ac:dyDescent="0.25">
      <c r="B90" s="1431"/>
      <c r="C90" s="285" t="s">
        <v>584</v>
      </c>
      <c r="D90" s="1425">
        <v>2663200319.3699999</v>
      </c>
      <c r="E90" s="1425">
        <v>1143239660.23</v>
      </c>
      <c r="F90" s="1426">
        <v>0.72389999999999999</v>
      </c>
      <c r="G90" s="1425">
        <v>3490800621.8800001</v>
      </c>
      <c r="H90" s="1426">
        <v>8.9999999999999998E-4</v>
      </c>
      <c r="I90" s="285">
        <v>10202</v>
      </c>
      <c r="J90" s="758">
        <v>6.83E-2</v>
      </c>
      <c r="K90" s="1427"/>
      <c r="L90" s="1425">
        <v>60642871.32</v>
      </c>
      <c r="M90" s="758">
        <v>1.7399999999999999E-2</v>
      </c>
      <c r="N90" s="1425">
        <v>243687.26</v>
      </c>
      <c r="O90" s="1425">
        <v>-1728269.32</v>
      </c>
    </row>
    <row r="91" spans="2:15" x14ac:dyDescent="0.25">
      <c r="B91" s="286"/>
      <c r="C91" s="285" t="s">
        <v>673</v>
      </c>
      <c r="D91" s="1425">
        <v>1593306732.26</v>
      </c>
      <c r="E91" s="1425">
        <v>639478207.39999998</v>
      </c>
      <c r="F91" s="1426">
        <v>0.69320000000000004</v>
      </c>
      <c r="G91" s="1425">
        <v>2036601144.6500001</v>
      </c>
      <c r="H91" s="1426">
        <v>6.9999999999999999E-4</v>
      </c>
      <c r="I91" s="285">
        <v>6100</v>
      </c>
      <c r="J91" s="758">
        <v>5.4399999999999997E-2</v>
      </c>
      <c r="K91" s="1427"/>
      <c r="L91" s="1425">
        <v>23432459.559999999</v>
      </c>
      <c r="M91" s="758">
        <v>1.15E-2</v>
      </c>
      <c r="N91" s="1425">
        <v>88752.52</v>
      </c>
      <c r="O91" s="1425">
        <v>-288290.03000000003</v>
      </c>
    </row>
    <row r="92" spans="2:15" x14ac:dyDescent="0.25">
      <c r="B92" s="286"/>
      <c r="C92" s="285" t="s">
        <v>674</v>
      </c>
      <c r="D92" s="1425">
        <v>1069893587.11</v>
      </c>
      <c r="E92" s="1425">
        <v>503761452.82999998</v>
      </c>
      <c r="F92" s="1426">
        <v>0.76290000000000002</v>
      </c>
      <c r="G92" s="1425">
        <v>1454199477.23</v>
      </c>
      <c r="H92" s="1426">
        <v>1.1999999999999999E-3</v>
      </c>
      <c r="I92" s="285">
        <v>4102</v>
      </c>
      <c r="J92" s="758">
        <v>8.77E-2</v>
      </c>
      <c r="K92" s="1427"/>
      <c r="L92" s="1425">
        <v>37210411.759999998</v>
      </c>
      <c r="M92" s="758">
        <v>2.5600000000000001E-2</v>
      </c>
      <c r="N92" s="1425">
        <v>154934.74</v>
      </c>
      <c r="O92" s="1425">
        <v>-1439979.29</v>
      </c>
    </row>
    <row r="93" spans="2:15" x14ac:dyDescent="0.25">
      <c r="B93" s="286"/>
      <c r="C93" s="285" t="s">
        <v>587</v>
      </c>
      <c r="D93" s="1425">
        <v>1187269657.78</v>
      </c>
      <c r="E93" s="1425">
        <v>297780142.70999998</v>
      </c>
      <c r="F93" s="1426">
        <v>0.74529999999999996</v>
      </c>
      <c r="G93" s="1425">
        <v>1409192381.0599999</v>
      </c>
      <c r="H93" s="1426">
        <v>1.9E-3</v>
      </c>
      <c r="I93" s="285">
        <v>3263</v>
      </c>
      <c r="J93" s="758">
        <v>8.9700000000000002E-2</v>
      </c>
      <c r="K93" s="1427"/>
      <c r="L93" s="1425">
        <v>53474217.170000002</v>
      </c>
      <c r="M93" s="758">
        <v>3.7900000000000003E-2</v>
      </c>
      <c r="N93" s="1425">
        <v>251824.99</v>
      </c>
      <c r="O93" s="1425">
        <v>-3709471.82</v>
      </c>
    </row>
    <row r="94" spans="2:15" x14ac:dyDescent="0.25">
      <c r="B94" s="286"/>
      <c r="C94" s="285" t="s">
        <v>588</v>
      </c>
      <c r="D94" s="1425">
        <v>3772269077.8200002</v>
      </c>
      <c r="E94" s="1425">
        <v>333825474.19</v>
      </c>
      <c r="F94" s="1426">
        <v>0.78539999999999999</v>
      </c>
      <c r="G94" s="1425">
        <v>4034455311.9099998</v>
      </c>
      <c r="H94" s="1426">
        <v>4.1000000000000003E-3</v>
      </c>
      <c r="I94" s="285">
        <v>6819</v>
      </c>
      <c r="J94" s="758">
        <v>9.1600000000000001E-2</v>
      </c>
      <c r="K94" s="1427"/>
      <c r="L94" s="1425">
        <v>261804131.03999999</v>
      </c>
      <c r="M94" s="758">
        <v>6.4899999999999999E-2</v>
      </c>
      <c r="N94" s="1425">
        <v>1496145.89</v>
      </c>
      <c r="O94" s="1425">
        <v>-6924249.2599999998</v>
      </c>
    </row>
    <row r="95" spans="2:15" x14ac:dyDescent="0.25">
      <c r="B95" s="286"/>
      <c r="C95" s="285" t="s">
        <v>589</v>
      </c>
      <c r="D95" s="1425">
        <v>41774799449.360001</v>
      </c>
      <c r="E95" s="1425">
        <v>302312608.39999998</v>
      </c>
      <c r="F95" s="1426">
        <v>0.59040000000000004</v>
      </c>
      <c r="G95" s="1425">
        <v>41953296870.419998</v>
      </c>
      <c r="H95" s="1426">
        <v>6.6E-3</v>
      </c>
      <c r="I95" s="285">
        <v>55884</v>
      </c>
      <c r="J95" s="758">
        <v>9.6199999999999994E-2</v>
      </c>
      <c r="K95" s="1427"/>
      <c r="L95" s="1425">
        <v>4050522063.21</v>
      </c>
      <c r="M95" s="758">
        <v>9.6500000000000002E-2</v>
      </c>
      <c r="N95" s="1425">
        <v>26706248.739999998</v>
      </c>
      <c r="O95" s="1425">
        <v>-44827314.840000004</v>
      </c>
    </row>
    <row r="96" spans="2:15" x14ac:dyDescent="0.25">
      <c r="B96" s="286"/>
      <c r="C96" s="285" t="s">
        <v>590</v>
      </c>
      <c r="D96" s="1425">
        <v>93199294419.889999</v>
      </c>
      <c r="E96" s="1425">
        <v>1337615917.4300001</v>
      </c>
      <c r="F96" s="1426">
        <v>0.28270000000000001</v>
      </c>
      <c r="G96" s="1425">
        <v>93577489162.729996</v>
      </c>
      <c r="H96" s="1426">
        <v>1.34E-2</v>
      </c>
      <c r="I96" s="285">
        <v>86674</v>
      </c>
      <c r="J96" s="758">
        <v>0.10390000000000001</v>
      </c>
      <c r="K96" s="1427"/>
      <c r="L96" s="1425">
        <v>15533239592.76</v>
      </c>
      <c r="M96" s="758">
        <v>0.16600000000000001</v>
      </c>
      <c r="N96" s="1425">
        <v>131949753.12</v>
      </c>
      <c r="O96" s="1425">
        <v>-115158335.53</v>
      </c>
    </row>
    <row r="97" spans="2:15" x14ac:dyDescent="0.25">
      <c r="B97" s="286"/>
      <c r="C97" s="285" t="s">
        <v>675</v>
      </c>
      <c r="D97" s="1425">
        <v>78354730210.690002</v>
      </c>
      <c r="E97" s="1425">
        <v>471174334.32999998</v>
      </c>
      <c r="F97" s="1426">
        <v>0.39529999999999998</v>
      </c>
      <c r="G97" s="1425">
        <v>78540970880.190002</v>
      </c>
      <c r="H97" s="1426">
        <v>1.18E-2</v>
      </c>
      <c r="I97" s="285">
        <v>74878</v>
      </c>
      <c r="J97" s="758">
        <v>9.9900000000000003E-2</v>
      </c>
      <c r="K97" s="1427"/>
      <c r="L97" s="1425">
        <v>11517671509.4</v>
      </c>
      <c r="M97" s="758">
        <v>0.14660000000000001</v>
      </c>
      <c r="N97" s="1425">
        <v>92230799.099999994</v>
      </c>
      <c r="O97" s="1425">
        <v>-87086156.459999993</v>
      </c>
    </row>
    <row r="98" spans="2:15" x14ac:dyDescent="0.25">
      <c r="B98" s="286"/>
      <c r="C98" s="285" t="s">
        <v>676</v>
      </c>
      <c r="D98" s="1425">
        <v>14844564209.200001</v>
      </c>
      <c r="E98" s="1425">
        <v>866441583.10000002</v>
      </c>
      <c r="F98" s="1426">
        <v>0.2215</v>
      </c>
      <c r="G98" s="1425">
        <v>15036518282.540001</v>
      </c>
      <c r="H98" s="1426">
        <v>2.1499999999999998E-2</v>
      </c>
      <c r="I98" s="285">
        <v>11796</v>
      </c>
      <c r="J98" s="758">
        <v>0.1246</v>
      </c>
      <c r="K98" s="1427"/>
      <c r="L98" s="1425">
        <v>4015568083.3600001</v>
      </c>
      <c r="M98" s="758">
        <v>0.2671</v>
      </c>
      <c r="N98" s="1425">
        <v>39718954.020000003</v>
      </c>
      <c r="O98" s="1425">
        <v>-28072179.079999998</v>
      </c>
    </row>
    <row r="99" spans="2:15" x14ac:dyDescent="0.25">
      <c r="B99" s="286"/>
      <c r="C99" s="285" t="s">
        <v>593</v>
      </c>
      <c r="D99" s="1425">
        <v>14736751911.690001</v>
      </c>
      <c r="E99" s="1425">
        <v>192065913.30000001</v>
      </c>
      <c r="F99" s="1426">
        <v>0.35959999999999998</v>
      </c>
      <c r="G99" s="1425">
        <v>14805809669.51</v>
      </c>
      <c r="H99" s="1426">
        <v>4.7399999999999998E-2</v>
      </c>
      <c r="I99" s="285">
        <v>12268</v>
      </c>
      <c r="J99" s="758">
        <v>0.1137</v>
      </c>
      <c r="K99" s="1427"/>
      <c r="L99" s="1425">
        <v>5543415477.8699999</v>
      </c>
      <c r="M99" s="758">
        <v>0.37440000000000001</v>
      </c>
      <c r="N99" s="1425">
        <v>79633241.469999999</v>
      </c>
      <c r="O99" s="1425">
        <v>-90687479.439999998</v>
      </c>
    </row>
    <row r="100" spans="2:15" x14ac:dyDescent="0.25">
      <c r="B100" s="286"/>
      <c r="C100" s="285" t="s">
        <v>677</v>
      </c>
      <c r="D100" s="1425">
        <v>9386766162.7399998</v>
      </c>
      <c r="E100" s="1425">
        <v>137514426.22999999</v>
      </c>
      <c r="F100" s="1426">
        <v>0.36009999999999998</v>
      </c>
      <c r="G100" s="1425">
        <v>9436285120.4099998</v>
      </c>
      <c r="H100" s="1426">
        <v>3.49E-2</v>
      </c>
      <c r="I100" s="285">
        <v>7747</v>
      </c>
      <c r="J100" s="758">
        <v>0.1123</v>
      </c>
      <c r="K100" s="1427"/>
      <c r="L100" s="1425">
        <v>3011140707.6900001</v>
      </c>
      <c r="M100" s="758">
        <v>0.31909999999999999</v>
      </c>
      <c r="N100" s="1425">
        <v>36582039.789999999</v>
      </c>
      <c r="O100" s="1425">
        <v>-37471868.659999996</v>
      </c>
    </row>
    <row r="101" spans="2:15" x14ac:dyDescent="0.25">
      <c r="B101" s="286"/>
      <c r="C101" s="285" t="s">
        <v>678</v>
      </c>
      <c r="D101" s="1425">
        <v>5349985748.9499998</v>
      </c>
      <c r="E101" s="1425">
        <v>54551487.07</v>
      </c>
      <c r="F101" s="1426">
        <v>0.35820000000000002</v>
      </c>
      <c r="G101" s="1425">
        <v>5369524549.1000004</v>
      </c>
      <c r="H101" s="1426">
        <v>6.9500000000000006E-2</v>
      </c>
      <c r="I101" s="285">
        <v>4521</v>
      </c>
      <c r="J101" s="758">
        <v>0.1162</v>
      </c>
      <c r="K101" s="1427"/>
      <c r="L101" s="1425">
        <v>2532274770.1799998</v>
      </c>
      <c r="M101" s="758">
        <v>0.47160000000000002</v>
      </c>
      <c r="N101" s="1425">
        <v>43051201.68</v>
      </c>
      <c r="O101" s="1425">
        <v>-53215610.780000001</v>
      </c>
    </row>
    <row r="102" spans="2:15" x14ac:dyDescent="0.25">
      <c r="B102" s="286"/>
      <c r="C102" s="285" t="s">
        <v>596</v>
      </c>
      <c r="D102" s="1425">
        <v>3071067741.5500002</v>
      </c>
      <c r="E102" s="1425">
        <v>33530008.789999999</v>
      </c>
      <c r="F102" s="1426">
        <v>0.34410000000000002</v>
      </c>
      <c r="G102" s="1425">
        <v>3082606540.0599999</v>
      </c>
      <c r="H102" s="1426">
        <v>0.21690000000000001</v>
      </c>
      <c r="I102" s="285">
        <v>2919</v>
      </c>
      <c r="J102" s="758">
        <v>0.11849999999999999</v>
      </c>
      <c r="K102" s="1427"/>
      <c r="L102" s="1425">
        <v>2006717157.5799999</v>
      </c>
      <c r="M102" s="758">
        <v>0.65100000000000002</v>
      </c>
      <c r="N102" s="1425">
        <v>79009832.319999993</v>
      </c>
      <c r="O102" s="1425">
        <v>-74505214.299999997</v>
      </c>
    </row>
    <row r="103" spans="2:15" x14ac:dyDescent="0.25">
      <c r="B103" s="286"/>
      <c r="C103" s="285" t="s">
        <v>679</v>
      </c>
      <c r="D103" s="1425">
        <v>1844858446.6700001</v>
      </c>
      <c r="E103" s="1425">
        <v>9431087.6500000004</v>
      </c>
      <c r="F103" s="1426">
        <v>0.38219999999999998</v>
      </c>
      <c r="G103" s="1425">
        <v>1848462548.55</v>
      </c>
      <c r="H103" s="1426">
        <v>0.12989999999999999</v>
      </c>
      <c r="I103" s="285">
        <v>1445</v>
      </c>
      <c r="J103" s="758">
        <v>0.11940000000000001</v>
      </c>
      <c r="K103" s="1427"/>
      <c r="L103" s="1425">
        <v>1163577001.78</v>
      </c>
      <c r="M103" s="758">
        <v>0.62949999999999995</v>
      </c>
      <c r="N103" s="1425">
        <v>28733228.77</v>
      </c>
      <c r="O103" s="1425">
        <v>-43596240.990000002</v>
      </c>
    </row>
    <row r="104" spans="2:15" x14ac:dyDescent="0.25">
      <c r="B104" s="286"/>
      <c r="C104" s="285" t="s">
        <v>680</v>
      </c>
      <c r="D104" s="1425">
        <v>560089908.88999999</v>
      </c>
      <c r="E104" s="1425">
        <v>22601203.399999999</v>
      </c>
      <c r="F104" s="1426">
        <v>0.33779999999999999</v>
      </c>
      <c r="G104" s="1425">
        <v>567725061.97000003</v>
      </c>
      <c r="H104" s="1426">
        <v>0.23019999999999999</v>
      </c>
      <c r="I104" s="285">
        <v>836</v>
      </c>
      <c r="J104" s="758">
        <v>0.1168</v>
      </c>
      <c r="K104" s="1427"/>
      <c r="L104" s="1425">
        <v>404292234.95999998</v>
      </c>
      <c r="M104" s="758">
        <v>0.71209999999999996</v>
      </c>
      <c r="N104" s="1425">
        <v>15578812.289999999</v>
      </c>
      <c r="O104" s="1425">
        <v>-19407667.43</v>
      </c>
    </row>
    <row r="105" spans="2:15" x14ac:dyDescent="0.25">
      <c r="B105" s="286"/>
      <c r="C105" s="285" t="s">
        <v>681</v>
      </c>
      <c r="D105" s="1425">
        <v>666119385.99000001</v>
      </c>
      <c r="E105" s="1425">
        <v>1497717.74</v>
      </c>
      <c r="F105" s="1426">
        <v>0.2</v>
      </c>
      <c r="G105" s="1425">
        <v>666418929.53999996</v>
      </c>
      <c r="H105" s="1426">
        <v>0.44669999999999999</v>
      </c>
      <c r="I105" s="285">
        <v>638</v>
      </c>
      <c r="J105" s="758">
        <v>0.1177</v>
      </c>
      <c r="K105" s="1427"/>
      <c r="L105" s="1425">
        <v>438847920.83999997</v>
      </c>
      <c r="M105" s="758">
        <v>0.65849999999999997</v>
      </c>
      <c r="N105" s="1425">
        <v>34697791.259999998</v>
      </c>
      <c r="O105" s="1425">
        <v>-11501305.880000001</v>
      </c>
    </row>
    <row r="106" spans="2:15" x14ac:dyDescent="0.25">
      <c r="B106" s="284"/>
      <c r="C106" s="285" t="s">
        <v>600</v>
      </c>
      <c r="D106" s="1425">
        <v>1482954826.96</v>
      </c>
      <c r="E106" s="1425">
        <v>3117471.63</v>
      </c>
      <c r="F106" s="1426">
        <v>0.91059999999999997</v>
      </c>
      <c r="G106" s="1425">
        <v>1485793441.8099999</v>
      </c>
      <c r="H106" s="1426">
        <v>1</v>
      </c>
      <c r="I106" s="285">
        <v>2091</v>
      </c>
      <c r="J106" s="758">
        <v>0.15010000000000001</v>
      </c>
      <c r="K106" s="1427"/>
      <c r="L106" s="1425">
        <v>1660362746.1800001</v>
      </c>
      <c r="M106" s="758">
        <v>1.1174999999999999</v>
      </c>
      <c r="N106" s="1425">
        <v>114311023.15000001</v>
      </c>
      <c r="O106" s="1425">
        <v>-119389129.43000001</v>
      </c>
    </row>
    <row r="107" spans="2:15" x14ac:dyDescent="0.25">
      <c r="B107" s="1556" t="s">
        <v>601</v>
      </c>
      <c r="C107" s="1557"/>
      <c r="D107" s="1425">
        <v>161887607404.42001</v>
      </c>
      <c r="E107" s="1425">
        <v>3643487196.6799998</v>
      </c>
      <c r="F107" s="1426">
        <v>0.40110000000000001</v>
      </c>
      <c r="G107" s="1425">
        <v>163839443999.38</v>
      </c>
      <c r="H107" s="1426">
        <v>2.69E-2</v>
      </c>
      <c r="I107" s="285">
        <v>180120</v>
      </c>
      <c r="J107" s="758">
        <v>0.1023</v>
      </c>
      <c r="K107" s="1427"/>
      <c r="L107" s="1425">
        <v>29170178257.130001</v>
      </c>
      <c r="M107" s="758">
        <v>0.17799999999999999</v>
      </c>
      <c r="N107" s="1425">
        <v>433601756.94</v>
      </c>
      <c r="O107" s="1425">
        <v>-456929463.94</v>
      </c>
    </row>
    <row r="109" spans="2:15" x14ac:dyDescent="0.25">
      <c r="B109" s="1432" t="s">
        <v>1748</v>
      </c>
      <c r="C109" s="1433"/>
      <c r="D109" s="1434"/>
      <c r="E109" s="1434"/>
      <c r="F109" s="1435"/>
      <c r="G109" s="1434"/>
      <c r="H109" s="1435"/>
      <c r="I109" s="1434"/>
      <c r="J109" s="1436"/>
      <c r="K109" s="1437"/>
      <c r="L109" s="1434"/>
      <c r="M109" s="1436"/>
      <c r="N109" s="1434"/>
      <c r="O109" s="1434"/>
    </row>
    <row r="110" spans="2:15" x14ac:dyDescent="0.25">
      <c r="B110" s="1431"/>
      <c r="C110" s="285" t="s">
        <v>584</v>
      </c>
      <c r="D110" s="1425">
        <v>177826178.40000001</v>
      </c>
      <c r="E110" s="1425">
        <v>38750145.07</v>
      </c>
      <c r="F110" s="1426">
        <v>0.91080000000000005</v>
      </c>
      <c r="G110" s="1425">
        <v>213119924.80000001</v>
      </c>
      <c r="H110" s="1426">
        <v>8.9999999999999998E-4</v>
      </c>
      <c r="I110" s="285">
        <v>29</v>
      </c>
      <c r="J110" s="758">
        <v>0.1071</v>
      </c>
      <c r="K110" s="1427"/>
      <c r="L110" s="1425">
        <v>3982460.23</v>
      </c>
      <c r="M110" s="758">
        <v>1.8700000000000001E-2</v>
      </c>
      <c r="N110" s="1425">
        <v>20353.759999999998</v>
      </c>
      <c r="O110" s="1425">
        <v>-576060.92000000004</v>
      </c>
    </row>
    <row r="111" spans="2:15" x14ac:dyDescent="0.25">
      <c r="B111" s="286"/>
      <c r="C111" s="285" t="s">
        <v>673</v>
      </c>
      <c r="D111" s="1425">
        <v>157962926.66999999</v>
      </c>
      <c r="E111" s="1425"/>
      <c r="F111" s="1426"/>
      <c r="G111" s="1425">
        <v>157962926.66999999</v>
      </c>
      <c r="H111" s="1426">
        <v>8.0000000000000004E-4</v>
      </c>
      <c r="I111" s="285">
        <v>14</v>
      </c>
      <c r="J111" s="758">
        <v>0.1084</v>
      </c>
      <c r="K111" s="1427"/>
      <c r="L111" s="1425">
        <v>2665096.15</v>
      </c>
      <c r="M111" s="758">
        <v>1.6899999999999998E-2</v>
      </c>
      <c r="N111" s="1425">
        <v>13068.51</v>
      </c>
      <c r="O111" s="1425">
        <v>-507530.72</v>
      </c>
    </row>
    <row r="112" spans="2:15" x14ac:dyDescent="0.25">
      <c r="B112" s="286"/>
      <c r="C112" s="285" t="s">
        <v>674</v>
      </c>
      <c r="D112" s="1425">
        <v>19863251.73</v>
      </c>
      <c r="E112" s="1425">
        <v>38750145.07</v>
      </c>
      <c r="F112" s="1426">
        <v>0.91080000000000005</v>
      </c>
      <c r="G112" s="1425">
        <v>55156998.130000003</v>
      </c>
      <c r="H112" s="1426">
        <v>1.2999999999999999E-3</v>
      </c>
      <c r="I112" s="285">
        <v>15</v>
      </c>
      <c r="J112" s="758">
        <v>0.1031</v>
      </c>
      <c r="K112" s="1427"/>
      <c r="L112" s="1425">
        <v>1317364.08</v>
      </c>
      <c r="M112" s="758">
        <v>2.3900000000000001E-2</v>
      </c>
      <c r="N112" s="1425">
        <v>7285.25</v>
      </c>
      <c r="O112" s="1425">
        <v>-68530.2</v>
      </c>
    </row>
    <row r="113" spans="2:15" x14ac:dyDescent="0.25">
      <c r="B113" s="286"/>
      <c r="C113" s="285" t="s">
        <v>587</v>
      </c>
      <c r="D113" s="1425">
        <v>2328849703.1900001</v>
      </c>
      <c r="E113" s="1425">
        <v>132498383.12</v>
      </c>
      <c r="F113" s="1426">
        <v>0.80069999999999997</v>
      </c>
      <c r="G113" s="1425">
        <v>2434934938.9099998</v>
      </c>
      <c r="H113" s="1426">
        <v>1.9E-3</v>
      </c>
      <c r="I113" s="285">
        <v>202</v>
      </c>
      <c r="J113" s="758">
        <v>0.1067</v>
      </c>
      <c r="K113" s="1427"/>
      <c r="L113" s="1425">
        <v>79954576.349999994</v>
      </c>
      <c r="M113" s="758">
        <v>3.2800000000000003E-2</v>
      </c>
      <c r="N113" s="1425">
        <v>485344.72</v>
      </c>
      <c r="O113" s="1425">
        <v>-6202663.2199999997</v>
      </c>
    </row>
    <row r="114" spans="2:15" x14ac:dyDescent="0.25">
      <c r="B114" s="286"/>
      <c r="C114" s="285" t="s">
        <v>588</v>
      </c>
      <c r="D114" s="1425">
        <v>2103272034.28</v>
      </c>
      <c r="E114" s="1425">
        <v>291360652.77999997</v>
      </c>
      <c r="F114" s="1426">
        <v>0.85819999999999996</v>
      </c>
      <c r="G114" s="1425">
        <v>2353304598.3099999</v>
      </c>
      <c r="H114" s="1426">
        <v>3.5999999999999999E-3</v>
      </c>
      <c r="I114" s="285">
        <v>544</v>
      </c>
      <c r="J114" s="758">
        <v>9.0800000000000006E-2</v>
      </c>
      <c r="K114" s="1427"/>
      <c r="L114" s="1425">
        <v>113843693.5</v>
      </c>
      <c r="M114" s="758">
        <v>4.8399999999999999E-2</v>
      </c>
      <c r="N114" s="1425">
        <v>829363.63</v>
      </c>
      <c r="O114" s="1425">
        <v>-5679012.8200000003</v>
      </c>
    </row>
    <row r="115" spans="2:15" x14ac:dyDescent="0.25">
      <c r="B115" s="286"/>
      <c r="C115" s="285" t="s">
        <v>589</v>
      </c>
      <c r="D115" s="1425">
        <v>3406146174.0300002</v>
      </c>
      <c r="E115" s="1425">
        <v>251077077.84</v>
      </c>
      <c r="F115" s="1426">
        <v>0.75429999999999997</v>
      </c>
      <c r="G115" s="1425">
        <v>3595521552.4699998</v>
      </c>
      <c r="H115" s="1426">
        <v>5.7000000000000002E-3</v>
      </c>
      <c r="I115" s="285">
        <v>723</v>
      </c>
      <c r="J115" s="758">
        <v>0.10639999999999999</v>
      </c>
      <c r="K115" s="1427"/>
      <c r="L115" s="1425">
        <v>261147276.34</v>
      </c>
      <c r="M115" s="758">
        <v>7.2599999999999998E-2</v>
      </c>
      <c r="N115" s="1425">
        <v>2141427.81</v>
      </c>
      <c r="O115" s="1425">
        <v>-11386866.029999999</v>
      </c>
    </row>
    <row r="116" spans="2:15" x14ac:dyDescent="0.25">
      <c r="B116" s="286"/>
      <c r="C116" s="285" t="s">
        <v>590</v>
      </c>
      <c r="D116" s="1425">
        <v>19871890861.439999</v>
      </c>
      <c r="E116" s="1425">
        <v>1491100285.8299999</v>
      </c>
      <c r="F116" s="1426">
        <v>0.44729999999999998</v>
      </c>
      <c r="G116" s="1425">
        <v>20538919218.029999</v>
      </c>
      <c r="H116" s="1426">
        <v>1.3899999999999999E-2</v>
      </c>
      <c r="I116" s="285">
        <v>1811</v>
      </c>
      <c r="J116" s="758">
        <v>0.108</v>
      </c>
      <c r="K116" s="1427"/>
      <c r="L116" s="1425">
        <v>2760096059.6799998</v>
      </c>
      <c r="M116" s="758">
        <v>0.13439999999999999</v>
      </c>
      <c r="N116" s="1425">
        <v>30889192.010000002</v>
      </c>
      <c r="O116" s="1425">
        <v>-77365487.269999996</v>
      </c>
    </row>
    <row r="117" spans="2:15" x14ac:dyDescent="0.25">
      <c r="B117" s="286"/>
      <c r="C117" s="285" t="s">
        <v>675</v>
      </c>
      <c r="D117" s="1425">
        <v>14149744799.290001</v>
      </c>
      <c r="E117" s="1425">
        <v>619094409.78999996</v>
      </c>
      <c r="F117" s="1426">
        <v>0.71909999999999996</v>
      </c>
      <c r="G117" s="1425">
        <v>14594956391.559999</v>
      </c>
      <c r="H117" s="1426">
        <v>1.1299999999999999E-2</v>
      </c>
      <c r="I117" s="285">
        <v>1372</v>
      </c>
      <c r="J117" s="758">
        <v>0.1087</v>
      </c>
      <c r="K117" s="1427"/>
      <c r="L117" s="1425">
        <v>1741033690.6099999</v>
      </c>
      <c r="M117" s="758">
        <v>0.1193</v>
      </c>
      <c r="N117" s="1425">
        <v>17898611.100000001</v>
      </c>
      <c r="O117" s="1425">
        <v>-54812498.25</v>
      </c>
    </row>
    <row r="118" spans="2:15" x14ac:dyDescent="0.25">
      <c r="B118" s="286"/>
      <c r="C118" s="285" t="s">
        <v>676</v>
      </c>
      <c r="D118" s="1425">
        <v>5722146062.1499996</v>
      </c>
      <c r="E118" s="1425">
        <v>872005876.03999996</v>
      </c>
      <c r="F118" s="1426">
        <v>0.25440000000000002</v>
      </c>
      <c r="G118" s="1425">
        <v>5943962826.4700003</v>
      </c>
      <c r="H118" s="1426">
        <v>2.0500000000000001E-2</v>
      </c>
      <c r="I118" s="285">
        <v>439</v>
      </c>
      <c r="J118" s="758">
        <v>0.10639999999999999</v>
      </c>
      <c r="K118" s="1427"/>
      <c r="L118" s="1425">
        <v>1019062369.0700001</v>
      </c>
      <c r="M118" s="758">
        <v>0.1714</v>
      </c>
      <c r="N118" s="1425">
        <v>12990580.91</v>
      </c>
      <c r="O118" s="1425">
        <v>-22552989.030000001</v>
      </c>
    </row>
    <row r="119" spans="2:15" x14ac:dyDescent="0.25">
      <c r="B119" s="286"/>
      <c r="C119" s="285" t="s">
        <v>593</v>
      </c>
      <c r="D119" s="1425">
        <v>4051876241.2399998</v>
      </c>
      <c r="E119" s="1425">
        <v>116082866.76000001</v>
      </c>
      <c r="F119" s="1426">
        <v>0.81010000000000004</v>
      </c>
      <c r="G119" s="1425">
        <v>4145913125.21</v>
      </c>
      <c r="H119" s="1426">
        <v>4.5400000000000003E-2</v>
      </c>
      <c r="I119" s="285">
        <v>659</v>
      </c>
      <c r="J119" s="758">
        <v>0.1086</v>
      </c>
      <c r="K119" s="1427"/>
      <c r="L119" s="1425">
        <v>1130326490.74</v>
      </c>
      <c r="M119" s="758">
        <v>0.27260000000000001</v>
      </c>
      <c r="N119" s="1425">
        <v>21033199.370000001</v>
      </c>
      <c r="O119" s="1425">
        <v>-25286105.609999999</v>
      </c>
    </row>
    <row r="120" spans="2:15" x14ac:dyDescent="0.25">
      <c r="B120" s="286"/>
      <c r="C120" s="285" t="s">
        <v>677</v>
      </c>
      <c r="D120" s="1425">
        <v>2900765969.25</v>
      </c>
      <c r="E120" s="1425">
        <v>88521729.790000007</v>
      </c>
      <c r="F120" s="1426">
        <v>0.85099999999999998</v>
      </c>
      <c r="G120" s="1425">
        <v>2976099764.8800001</v>
      </c>
      <c r="H120" s="1426">
        <v>3.5400000000000001E-2</v>
      </c>
      <c r="I120" s="285">
        <v>459</v>
      </c>
      <c r="J120" s="758">
        <v>0.1066</v>
      </c>
      <c r="K120" s="1427"/>
      <c r="L120" s="1425">
        <v>705821792.86000001</v>
      </c>
      <c r="M120" s="758">
        <v>0.23719999999999999</v>
      </c>
      <c r="N120" s="1425">
        <v>11399770.560000001</v>
      </c>
      <c r="O120" s="1425">
        <v>-17241522.399999999</v>
      </c>
    </row>
    <row r="121" spans="2:15" x14ac:dyDescent="0.25">
      <c r="B121" s="286"/>
      <c r="C121" s="285" t="s">
        <v>678</v>
      </c>
      <c r="D121" s="1425">
        <v>1151110271.99</v>
      </c>
      <c r="E121" s="1425">
        <v>27561136.960000001</v>
      </c>
      <c r="F121" s="1426">
        <v>0.67859999999999998</v>
      </c>
      <c r="G121" s="1425">
        <v>1169813360.3299999</v>
      </c>
      <c r="H121" s="1426">
        <v>7.0699999999999999E-2</v>
      </c>
      <c r="I121" s="285">
        <v>200</v>
      </c>
      <c r="J121" s="758">
        <v>0.1135</v>
      </c>
      <c r="K121" s="1427"/>
      <c r="L121" s="1425">
        <v>424504697.88</v>
      </c>
      <c r="M121" s="758">
        <v>0.3629</v>
      </c>
      <c r="N121" s="1425">
        <v>9633428.8100000005</v>
      </c>
      <c r="O121" s="1425">
        <v>-8044583.21</v>
      </c>
    </row>
    <row r="122" spans="2:15" x14ac:dyDescent="0.25">
      <c r="B122" s="286"/>
      <c r="C122" s="285" t="s">
        <v>596</v>
      </c>
      <c r="D122" s="1425">
        <v>656429466.44000006</v>
      </c>
      <c r="E122" s="1425">
        <v>25163994.57</v>
      </c>
      <c r="F122" s="1426">
        <v>0.86080000000000001</v>
      </c>
      <c r="G122" s="1425">
        <v>678090608.16999996</v>
      </c>
      <c r="H122" s="1426">
        <v>0.31209999999999999</v>
      </c>
      <c r="I122" s="285">
        <v>159</v>
      </c>
      <c r="J122" s="758">
        <v>0.12239999999999999</v>
      </c>
      <c r="K122" s="1427"/>
      <c r="L122" s="1425">
        <v>346840611.63999999</v>
      </c>
      <c r="M122" s="758">
        <v>0.51149999999999995</v>
      </c>
      <c r="N122" s="1425">
        <v>24476625.010000002</v>
      </c>
      <c r="O122" s="1425">
        <v>-20645854.120000001</v>
      </c>
    </row>
    <row r="123" spans="2:15" x14ac:dyDescent="0.25">
      <c r="B123" s="286"/>
      <c r="C123" s="285" t="s">
        <v>679</v>
      </c>
      <c r="D123" s="1425">
        <v>350464084.75</v>
      </c>
      <c r="E123" s="1425">
        <v>6482835.8300000001</v>
      </c>
      <c r="F123" s="1426">
        <v>0.85950000000000004</v>
      </c>
      <c r="G123" s="1425">
        <v>356036198.16000003</v>
      </c>
      <c r="H123" s="1426">
        <v>0.1527</v>
      </c>
      <c r="I123" s="285">
        <v>66</v>
      </c>
      <c r="J123" s="758">
        <v>0.1211</v>
      </c>
      <c r="K123" s="1427"/>
      <c r="L123" s="1425">
        <v>185983672.61000001</v>
      </c>
      <c r="M123" s="758">
        <v>0.52239999999999998</v>
      </c>
      <c r="N123" s="1425">
        <v>6521788.7400000002</v>
      </c>
      <c r="O123" s="1425">
        <v>-9939158.5199999996</v>
      </c>
    </row>
    <row r="124" spans="2:15" x14ac:dyDescent="0.25">
      <c r="B124" s="286"/>
      <c r="C124" s="285" t="s">
        <v>680</v>
      </c>
      <c r="D124" s="1425">
        <v>94596044.579999998</v>
      </c>
      <c r="E124" s="1425">
        <v>18681158.739999998</v>
      </c>
      <c r="F124" s="1426">
        <v>0.86119999999999997</v>
      </c>
      <c r="G124" s="1425">
        <v>110685072.89</v>
      </c>
      <c r="H124" s="1426">
        <v>0.23369999999999999</v>
      </c>
      <c r="I124" s="285">
        <v>73</v>
      </c>
      <c r="J124" s="758">
        <v>0.15690000000000001</v>
      </c>
      <c r="K124" s="1427"/>
      <c r="L124" s="1425">
        <v>80744233.890000001</v>
      </c>
      <c r="M124" s="758">
        <v>0.72950000000000004</v>
      </c>
      <c r="N124" s="1425">
        <v>3971173.65</v>
      </c>
      <c r="O124" s="1425">
        <v>-6358971.1900000004</v>
      </c>
    </row>
    <row r="125" spans="2:15" x14ac:dyDescent="0.25">
      <c r="B125" s="286"/>
      <c r="C125" s="285" t="s">
        <v>681</v>
      </c>
      <c r="D125" s="1425">
        <v>211369337.11000001</v>
      </c>
      <c r="E125" s="1425"/>
      <c r="F125" s="1426"/>
      <c r="G125" s="1425">
        <v>211369337.11000001</v>
      </c>
      <c r="H125" s="1426">
        <v>0.62170000000000003</v>
      </c>
      <c r="I125" s="285">
        <v>20</v>
      </c>
      <c r="J125" s="758">
        <v>0.1066</v>
      </c>
      <c r="K125" s="1427"/>
      <c r="L125" s="1425">
        <v>80112705.140000001</v>
      </c>
      <c r="M125" s="758">
        <v>0.379</v>
      </c>
      <c r="N125" s="1425">
        <v>13983662.619999999</v>
      </c>
      <c r="O125" s="1425">
        <v>-4347724.41</v>
      </c>
    </row>
    <row r="126" spans="2:15" x14ac:dyDescent="0.25">
      <c r="B126" s="284"/>
      <c r="C126" s="285" t="s">
        <v>600</v>
      </c>
      <c r="D126" s="1425">
        <v>397215173.88</v>
      </c>
      <c r="E126" s="1425">
        <v>11561042.93</v>
      </c>
      <c r="F126" s="1426">
        <v>0.74550000000000005</v>
      </c>
      <c r="G126" s="1425">
        <v>405834495.26999998</v>
      </c>
      <c r="H126" s="1426">
        <v>1</v>
      </c>
      <c r="I126" s="285">
        <v>144</v>
      </c>
      <c r="J126" s="758">
        <v>0.1328</v>
      </c>
      <c r="K126" s="1427"/>
      <c r="L126" s="1425">
        <v>321024968.91000003</v>
      </c>
      <c r="M126" s="758">
        <v>0.79100000000000004</v>
      </c>
      <c r="N126" s="1425">
        <v>40881231.18</v>
      </c>
      <c r="O126" s="1425">
        <v>-40931264.909999996</v>
      </c>
    </row>
    <row r="127" spans="2:15" x14ac:dyDescent="0.25">
      <c r="B127" s="1556" t="s">
        <v>601</v>
      </c>
      <c r="C127" s="1557"/>
      <c r="D127" s="1425">
        <v>32993505832.900002</v>
      </c>
      <c r="E127" s="1425">
        <v>2357594448.9000001</v>
      </c>
      <c r="F127" s="1426">
        <v>0.59089999999999998</v>
      </c>
      <c r="G127" s="1425">
        <v>34365638461.169998</v>
      </c>
      <c r="H127" s="1426">
        <v>3.2800000000000003E-2</v>
      </c>
      <c r="I127" s="285">
        <v>4271</v>
      </c>
      <c r="J127" s="758">
        <v>0.1072</v>
      </c>
      <c r="K127" s="1427"/>
      <c r="L127" s="1425">
        <v>5017216137.3900003</v>
      </c>
      <c r="M127" s="758">
        <v>0.14599999999999999</v>
      </c>
      <c r="N127" s="1425">
        <v>120756737.48999999</v>
      </c>
      <c r="O127" s="1425">
        <v>-188073314.90000001</v>
      </c>
    </row>
    <row r="129" spans="2:15" x14ac:dyDescent="0.25">
      <c r="B129" s="1432" t="s">
        <v>1749</v>
      </c>
      <c r="C129" s="1433"/>
      <c r="D129" s="1434"/>
      <c r="E129" s="1434"/>
      <c r="F129" s="1435"/>
      <c r="G129" s="1434"/>
      <c r="H129" s="1435"/>
      <c r="I129" s="1434"/>
      <c r="J129" s="1436"/>
      <c r="K129" s="1437"/>
      <c r="L129" s="1434"/>
      <c r="M129" s="1436"/>
      <c r="N129" s="1434"/>
      <c r="O129" s="1434"/>
    </row>
    <row r="130" spans="2:15" x14ac:dyDescent="0.25">
      <c r="B130" s="1431"/>
      <c r="C130" s="285" t="s">
        <v>584</v>
      </c>
      <c r="D130" s="1425">
        <v>2012468470.6600001</v>
      </c>
      <c r="E130" s="1425">
        <v>4244990874.3299999</v>
      </c>
      <c r="F130" s="1426">
        <v>0.83069999999999999</v>
      </c>
      <c r="G130" s="1425">
        <v>5538679844.5500002</v>
      </c>
      <c r="H130" s="1426">
        <v>1E-3</v>
      </c>
      <c r="I130" s="285">
        <v>33664</v>
      </c>
      <c r="J130" s="758">
        <v>0.44330000000000003</v>
      </c>
      <c r="K130" s="1427"/>
      <c r="L130" s="1425">
        <v>649179195.95000005</v>
      </c>
      <c r="M130" s="758">
        <v>0.1172</v>
      </c>
      <c r="N130" s="1425">
        <v>2500857.08</v>
      </c>
      <c r="O130" s="1425">
        <v>-11487153.029999999</v>
      </c>
    </row>
    <row r="131" spans="2:15" x14ac:dyDescent="0.25">
      <c r="B131" s="286"/>
      <c r="C131" s="285" t="s">
        <v>673</v>
      </c>
      <c r="D131" s="1425">
        <v>1121544591.0899999</v>
      </c>
      <c r="E131" s="1425">
        <v>2199535833.4400001</v>
      </c>
      <c r="F131" s="1426">
        <v>0.81669999999999998</v>
      </c>
      <c r="G131" s="1425">
        <v>2917863048.5900002</v>
      </c>
      <c r="H131" s="1426">
        <v>8.0000000000000004E-4</v>
      </c>
      <c r="I131" s="285">
        <v>18000</v>
      </c>
      <c r="J131" s="758">
        <v>0.4239</v>
      </c>
      <c r="K131" s="1427"/>
      <c r="L131" s="1425">
        <v>277108277.54000002</v>
      </c>
      <c r="M131" s="758">
        <v>9.5000000000000001E-2</v>
      </c>
      <c r="N131" s="1425">
        <v>1000116.34</v>
      </c>
      <c r="O131" s="1425">
        <v>-2317117.23</v>
      </c>
    </row>
    <row r="132" spans="2:15" x14ac:dyDescent="0.25">
      <c r="B132" s="286"/>
      <c r="C132" s="285" t="s">
        <v>674</v>
      </c>
      <c r="D132" s="1425">
        <v>890923879.57000005</v>
      </c>
      <c r="E132" s="1425">
        <v>2045455040.8900001</v>
      </c>
      <c r="F132" s="1426">
        <v>0.84570000000000001</v>
      </c>
      <c r="G132" s="1425">
        <v>2620816795.9699998</v>
      </c>
      <c r="H132" s="1426">
        <v>1.1999999999999999E-3</v>
      </c>
      <c r="I132" s="285">
        <v>15664</v>
      </c>
      <c r="J132" s="758">
        <v>0.46489999999999998</v>
      </c>
      <c r="K132" s="1427"/>
      <c r="L132" s="1425">
        <v>372070918.42000002</v>
      </c>
      <c r="M132" s="758">
        <v>0.14199999999999999</v>
      </c>
      <c r="N132" s="1425">
        <v>1500740.74</v>
      </c>
      <c r="O132" s="1425">
        <v>-9170035.8000000007</v>
      </c>
    </row>
    <row r="133" spans="2:15" x14ac:dyDescent="0.25">
      <c r="B133" s="286"/>
      <c r="C133" s="285" t="s">
        <v>587</v>
      </c>
      <c r="D133" s="1425">
        <v>849582799.71000004</v>
      </c>
      <c r="E133" s="1425">
        <v>1122998294.74</v>
      </c>
      <c r="F133" s="1426">
        <v>0.86750000000000005</v>
      </c>
      <c r="G133" s="1425">
        <v>1823757410.3900001</v>
      </c>
      <c r="H133" s="1426">
        <v>1.9E-3</v>
      </c>
      <c r="I133" s="285">
        <v>12066</v>
      </c>
      <c r="J133" s="758">
        <v>0.4481</v>
      </c>
      <c r="K133" s="1427"/>
      <c r="L133" s="1425">
        <v>339078472.33999997</v>
      </c>
      <c r="M133" s="758">
        <v>0.18590000000000001</v>
      </c>
      <c r="N133" s="1425">
        <v>1562704.33</v>
      </c>
      <c r="O133" s="1425">
        <v>-12389980.939999999</v>
      </c>
    </row>
    <row r="134" spans="2:15" x14ac:dyDescent="0.25">
      <c r="B134" s="286"/>
      <c r="C134" s="285" t="s">
        <v>588</v>
      </c>
      <c r="D134" s="1425">
        <v>990023744.04999995</v>
      </c>
      <c r="E134" s="1425">
        <v>1211863371.05</v>
      </c>
      <c r="F134" s="1426">
        <v>0.87639999999999996</v>
      </c>
      <c r="G134" s="1425">
        <v>2052088757.02</v>
      </c>
      <c r="H134" s="1426">
        <v>3.5999999999999999E-3</v>
      </c>
      <c r="I134" s="285">
        <v>11097</v>
      </c>
      <c r="J134" s="758">
        <v>0.4577</v>
      </c>
      <c r="K134" s="1427"/>
      <c r="L134" s="1425">
        <v>583235325.35000002</v>
      </c>
      <c r="M134" s="758">
        <v>0.28420000000000001</v>
      </c>
      <c r="N134" s="1425">
        <v>3358763.03</v>
      </c>
      <c r="O134" s="1425">
        <v>-15511845.48</v>
      </c>
    </row>
    <row r="135" spans="2:15" x14ac:dyDescent="0.25">
      <c r="B135" s="286"/>
      <c r="C135" s="285" t="s">
        <v>589</v>
      </c>
      <c r="D135" s="1425">
        <v>481309250.22000003</v>
      </c>
      <c r="E135" s="1425">
        <v>549748178.25999999</v>
      </c>
      <c r="F135" s="1426">
        <v>0.90259999999999996</v>
      </c>
      <c r="G135" s="1425">
        <v>977511274.67999995</v>
      </c>
      <c r="H135" s="1426">
        <v>6.1999999999999998E-3</v>
      </c>
      <c r="I135" s="285">
        <v>4068</v>
      </c>
      <c r="J135" s="758">
        <v>0.47870000000000001</v>
      </c>
      <c r="K135" s="1427"/>
      <c r="L135" s="1425">
        <v>399237862.50999999</v>
      </c>
      <c r="M135" s="758">
        <v>0.40839999999999999</v>
      </c>
      <c r="N135" s="1425">
        <v>2889101.65</v>
      </c>
      <c r="O135" s="1425">
        <v>-9185424.5</v>
      </c>
    </row>
    <row r="136" spans="2:15" x14ac:dyDescent="0.25">
      <c r="B136" s="286"/>
      <c r="C136" s="285" t="s">
        <v>590</v>
      </c>
      <c r="D136" s="1425">
        <v>4880594262.2700005</v>
      </c>
      <c r="E136" s="1425">
        <v>1164989587.8399999</v>
      </c>
      <c r="F136" s="1426">
        <v>0.88880000000000003</v>
      </c>
      <c r="G136" s="1425">
        <v>5916061186.21</v>
      </c>
      <c r="H136" s="1426">
        <v>1.43E-2</v>
      </c>
      <c r="I136" s="285">
        <v>55173</v>
      </c>
      <c r="J136" s="758">
        <v>0.31530000000000002</v>
      </c>
      <c r="K136" s="1427"/>
      <c r="L136" s="1425">
        <v>2251244042.2800002</v>
      </c>
      <c r="M136" s="758">
        <v>0.3805</v>
      </c>
      <c r="N136" s="1425">
        <v>26233069.609999999</v>
      </c>
      <c r="O136" s="1425">
        <v>-35740616.619999997</v>
      </c>
    </row>
    <row r="137" spans="2:15" x14ac:dyDescent="0.25">
      <c r="B137" s="286"/>
      <c r="C137" s="285" t="s">
        <v>675</v>
      </c>
      <c r="D137" s="1425">
        <v>3738226281.54</v>
      </c>
      <c r="E137" s="1425">
        <v>992329932.97000003</v>
      </c>
      <c r="F137" s="1426">
        <v>0.89059999999999995</v>
      </c>
      <c r="G137" s="1425">
        <v>4622028613.3500004</v>
      </c>
      <c r="H137" s="1426">
        <v>1.26E-2</v>
      </c>
      <c r="I137" s="285">
        <v>42224</v>
      </c>
      <c r="J137" s="758">
        <v>0.31590000000000001</v>
      </c>
      <c r="K137" s="1427"/>
      <c r="L137" s="1425">
        <v>1694727211.9400001</v>
      </c>
      <c r="M137" s="758">
        <v>0.36670000000000003</v>
      </c>
      <c r="N137" s="1425">
        <v>17914331.079999998</v>
      </c>
      <c r="O137" s="1425">
        <v>-26069541.460000001</v>
      </c>
    </row>
    <row r="138" spans="2:15" x14ac:dyDescent="0.25">
      <c r="B138" s="286"/>
      <c r="C138" s="285" t="s">
        <v>676</v>
      </c>
      <c r="D138" s="1425">
        <v>1142367980.73</v>
      </c>
      <c r="E138" s="1425">
        <v>172659654.87</v>
      </c>
      <c r="F138" s="1426">
        <v>0.87849999999999995</v>
      </c>
      <c r="G138" s="1425">
        <v>1294032572.8599999</v>
      </c>
      <c r="H138" s="1426">
        <v>2.0500000000000001E-2</v>
      </c>
      <c r="I138" s="285">
        <v>12949</v>
      </c>
      <c r="J138" s="758">
        <v>0.31309999999999999</v>
      </c>
      <c r="K138" s="1427"/>
      <c r="L138" s="1425">
        <v>556516830.34000003</v>
      </c>
      <c r="M138" s="758">
        <v>0.43009999999999998</v>
      </c>
      <c r="N138" s="1425">
        <v>8318738.5300000003</v>
      </c>
      <c r="O138" s="1425">
        <v>-9671075.1600000001</v>
      </c>
    </row>
    <row r="139" spans="2:15" x14ac:dyDescent="0.25">
      <c r="B139" s="286"/>
      <c r="C139" s="285" t="s">
        <v>593</v>
      </c>
      <c r="D139" s="1425">
        <v>1424218412.73</v>
      </c>
      <c r="E139" s="1425">
        <v>354630013.19999999</v>
      </c>
      <c r="F139" s="1426">
        <v>0.67400000000000004</v>
      </c>
      <c r="G139" s="1425">
        <v>1662869771.9200001</v>
      </c>
      <c r="H139" s="1426">
        <v>4.3999999999999997E-2</v>
      </c>
      <c r="I139" s="285">
        <v>13029</v>
      </c>
      <c r="J139" s="758">
        <v>0.31069999999999998</v>
      </c>
      <c r="K139" s="1427"/>
      <c r="L139" s="1425">
        <v>791347297.13</v>
      </c>
      <c r="M139" s="758">
        <v>0.47589999999999999</v>
      </c>
      <c r="N139" s="1425">
        <v>22237454.289999999</v>
      </c>
      <c r="O139" s="1425">
        <v>-24435877.350000001</v>
      </c>
    </row>
    <row r="140" spans="2:15" x14ac:dyDescent="0.25">
      <c r="B140" s="286"/>
      <c r="C140" s="285" t="s">
        <v>677</v>
      </c>
      <c r="D140" s="1425">
        <v>1006735975.4299999</v>
      </c>
      <c r="E140" s="1425">
        <v>268482930.26999998</v>
      </c>
      <c r="F140" s="1426">
        <v>0.69399999999999995</v>
      </c>
      <c r="G140" s="1425">
        <v>1192702823.22</v>
      </c>
      <c r="H140" s="1426">
        <v>3.1699999999999999E-2</v>
      </c>
      <c r="I140" s="285">
        <v>9248</v>
      </c>
      <c r="J140" s="758">
        <v>0.31440000000000001</v>
      </c>
      <c r="K140" s="1427"/>
      <c r="L140" s="1425">
        <v>558311536.25</v>
      </c>
      <c r="M140" s="758">
        <v>0.46810000000000002</v>
      </c>
      <c r="N140" s="1425">
        <v>11949504.699999999</v>
      </c>
      <c r="O140" s="1425">
        <v>-14237451.18</v>
      </c>
    </row>
    <row r="141" spans="2:15" x14ac:dyDescent="0.25">
      <c r="B141" s="286"/>
      <c r="C141" s="285" t="s">
        <v>678</v>
      </c>
      <c r="D141" s="1425">
        <v>417482437.30000001</v>
      </c>
      <c r="E141" s="1425">
        <v>86147082.930000007</v>
      </c>
      <c r="F141" s="1426">
        <v>0.61160000000000003</v>
      </c>
      <c r="G141" s="1425">
        <v>470166948.70999998</v>
      </c>
      <c r="H141" s="1426">
        <v>7.5300000000000006E-2</v>
      </c>
      <c r="I141" s="285">
        <v>3781</v>
      </c>
      <c r="J141" s="758">
        <v>0.30109999999999998</v>
      </c>
      <c r="K141" s="1427"/>
      <c r="L141" s="1425">
        <v>233035760.88</v>
      </c>
      <c r="M141" s="758">
        <v>0.49559999999999998</v>
      </c>
      <c r="N141" s="1425">
        <v>10287949.59</v>
      </c>
      <c r="O141" s="1425">
        <v>-10198426.17</v>
      </c>
    </row>
    <row r="142" spans="2:15" x14ac:dyDescent="0.25">
      <c r="B142" s="286"/>
      <c r="C142" s="285" t="s">
        <v>596</v>
      </c>
      <c r="D142" s="1425">
        <v>200739771.28</v>
      </c>
      <c r="E142" s="1425">
        <v>45445633.619999997</v>
      </c>
      <c r="F142" s="1426">
        <v>0.69640000000000002</v>
      </c>
      <c r="G142" s="1425">
        <v>232260234.84</v>
      </c>
      <c r="H142" s="1426">
        <v>0.1961</v>
      </c>
      <c r="I142" s="285">
        <v>2786</v>
      </c>
      <c r="J142" s="758">
        <v>0.3196</v>
      </c>
      <c r="K142" s="1427"/>
      <c r="L142" s="1425">
        <v>166354052.46000001</v>
      </c>
      <c r="M142" s="758">
        <v>0.71619999999999995</v>
      </c>
      <c r="N142" s="1425">
        <v>13712533.02</v>
      </c>
      <c r="O142" s="1425">
        <v>-20676593.68</v>
      </c>
    </row>
    <row r="143" spans="2:15" x14ac:dyDescent="0.25">
      <c r="B143" s="286"/>
      <c r="C143" s="285" t="s">
        <v>679</v>
      </c>
      <c r="D143" s="1425">
        <v>71843488.569999993</v>
      </c>
      <c r="E143" s="1425">
        <v>31848419.120000001</v>
      </c>
      <c r="F143" s="1426">
        <v>0.74860000000000004</v>
      </c>
      <c r="G143" s="1425">
        <v>95671527.840000004</v>
      </c>
      <c r="H143" s="1426">
        <v>0.1452</v>
      </c>
      <c r="I143" s="285">
        <v>918</v>
      </c>
      <c r="J143" s="758">
        <v>0.35630000000000001</v>
      </c>
      <c r="K143" s="1427"/>
      <c r="L143" s="1425">
        <v>68041852.200000003</v>
      </c>
      <c r="M143" s="758">
        <v>0.71120000000000005</v>
      </c>
      <c r="N143" s="1425">
        <v>4626592.79</v>
      </c>
      <c r="O143" s="1425">
        <v>-5599579.21</v>
      </c>
    </row>
    <row r="144" spans="2:15" x14ac:dyDescent="0.25">
      <c r="B144" s="286"/>
      <c r="C144" s="285" t="s">
        <v>680</v>
      </c>
      <c r="D144" s="1425">
        <v>108556652.5</v>
      </c>
      <c r="E144" s="1425">
        <v>13597214.5</v>
      </c>
      <c r="F144" s="1426">
        <v>0.57420000000000004</v>
      </c>
      <c r="G144" s="1425">
        <v>116249076.79000001</v>
      </c>
      <c r="H144" s="1426">
        <v>0.21129999999999999</v>
      </c>
      <c r="I144" s="285">
        <v>1686</v>
      </c>
      <c r="J144" s="758">
        <v>0.30380000000000001</v>
      </c>
      <c r="K144" s="1427"/>
      <c r="L144" s="1425">
        <v>84974396.640000001</v>
      </c>
      <c r="M144" s="758">
        <v>0.73099999999999998</v>
      </c>
      <c r="N144" s="1425">
        <v>7406830.0300000003</v>
      </c>
      <c r="O144" s="1425">
        <v>-13038996.01</v>
      </c>
    </row>
    <row r="145" spans="2:15" x14ac:dyDescent="0.25">
      <c r="B145" s="286"/>
      <c r="C145" s="285" t="s">
        <v>681</v>
      </c>
      <c r="D145" s="1425">
        <v>20339630.210000001</v>
      </c>
      <c r="E145" s="1425"/>
      <c r="F145" s="1426"/>
      <c r="G145" s="1425">
        <v>20339630.210000001</v>
      </c>
      <c r="H145" s="1426">
        <v>0.34910000000000002</v>
      </c>
      <c r="I145" s="285">
        <v>182</v>
      </c>
      <c r="J145" s="758">
        <v>0.2369</v>
      </c>
      <c r="K145" s="1427"/>
      <c r="L145" s="1425">
        <v>13337803.619999999</v>
      </c>
      <c r="M145" s="758">
        <v>0.65580000000000005</v>
      </c>
      <c r="N145" s="1425">
        <v>1679110.21</v>
      </c>
      <c r="O145" s="1425">
        <v>-2038018.46</v>
      </c>
    </row>
    <row r="146" spans="2:15" x14ac:dyDescent="0.25">
      <c r="B146" s="284"/>
      <c r="C146" s="285" t="s">
        <v>600</v>
      </c>
      <c r="D146" s="1425">
        <v>257128010.40000001</v>
      </c>
      <c r="E146" s="1425">
        <v>25759562.329999998</v>
      </c>
      <c r="F146" s="1426">
        <v>2.5700000000000001E-2</v>
      </c>
      <c r="G146" s="1425">
        <v>257688765.62</v>
      </c>
      <c r="H146" s="1426">
        <v>1</v>
      </c>
      <c r="I146" s="285">
        <v>2588</v>
      </c>
      <c r="J146" s="758">
        <v>0.38300000000000001</v>
      </c>
      <c r="K146" s="1427"/>
      <c r="L146" s="1425">
        <v>176683066.31999999</v>
      </c>
      <c r="M146" s="758">
        <v>0.68559999999999999</v>
      </c>
      <c r="N146" s="1425">
        <v>167120307.81</v>
      </c>
      <c r="O146" s="1425">
        <v>-159806276.31999999</v>
      </c>
    </row>
    <row r="147" spans="2:15" x14ac:dyDescent="0.25">
      <c r="B147" s="1556" t="s">
        <v>601</v>
      </c>
      <c r="C147" s="1557"/>
      <c r="D147" s="1425">
        <v>11096064721.32</v>
      </c>
      <c r="E147" s="1425">
        <v>8720425515.3700008</v>
      </c>
      <c r="F147" s="1426">
        <v>0.83479999999999999</v>
      </c>
      <c r="G147" s="1425">
        <v>18460917245.23</v>
      </c>
      <c r="H147" s="1426">
        <v>2.6200000000000001E-2</v>
      </c>
      <c r="I147" s="285">
        <v>134471</v>
      </c>
      <c r="J147" s="758">
        <v>0.39190000000000003</v>
      </c>
      <c r="K147" s="1427"/>
      <c r="L147" s="1425">
        <v>5356359314.3400002</v>
      </c>
      <c r="M147" s="758">
        <v>0.29010000000000002</v>
      </c>
      <c r="N147" s="1425">
        <v>239614790.81999999</v>
      </c>
      <c r="O147" s="1425">
        <v>-289233767.92000002</v>
      </c>
    </row>
    <row r="149" spans="2:15" x14ac:dyDescent="0.25">
      <c r="B149" s="1432" t="s">
        <v>1750</v>
      </c>
      <c r="C149" s="1433"/>
      <c r="D149" s="1434"/>
      <c r="E149" s="1434"/>
      <c r="F149" s="1435"/>
      <c r="G149" s="1434"/>
      <c r="H149" s="1435"/>
      <c r="I149" s="1434"/>
      <c r="J149" s="1436"/>
      <c r="K149" s="1437"/>
      <c r="L149" s="1434"/>
      <c r="M149" s="1436"/>
      <c r="N149" s="1434"/>
      <c r="O149" s="1434"/>
    </row>
    <row r="150" spans="2:15" x14ac:dyDescent="0.25">
      <c r="B150" s="1431"/>
      <c r="C150" s="285" t="s">
        <v>584</v>
      </c>
      <c r="D150" s="1425">
        <v>71343043.25</v>
      </c>
      <c r="E150" s="1425">
        <v>750107745.90999997</v>
      </c>
      <c r="F150" s="1426">
        <v>0.53859999999999997</v>
      </c>
      <c r="G150" s="1425">
        <v>475364773.87</v>
      </c>
      <c r="H150" s="1426">
        <v>1E-3</v>
      </c>
      <c r="I150" s="285">
        <v>71</v>
      </c>
      <c r="J150" s="758">
        <v>0.49719999999999998</v>
      </c>
      <c r="K150" s="1427"/>
      <c r="L150" s="1425">
        <v>47523962.590000004</v>
      </c>
      <c r="M150" s="758">
        <v>0.1</v>
      </c>
      <c r="N150" s="1425">
        <v>233904.55</v>
      </c>
      <c r="O150" s="1425">
        <v>-348859.81</v>
      </c>
    </row>
    <row r="151" spans="2:15" x14ac:dyDescent="0.25">
      <c r="B151" s="286"/>
      <c r="C151" s="285" t="s">
        <v>673</v>
      </c>
      <c r="D151" s="1425">
        <v>28663264.780000001</v>
      </c>
      <c r="E151" s="1425">
        <v>303573934.75</v>
      </c>
      <c r="F151" s="1426">
        <v>0.78359999999999996</v>
      </c>
      <c r="G151" s="1425">
        <v>266547656.55000001</v>
      </c>
      <c r="H151" s="1426">
        <v>8.0000000000000004E-4</v>
      </c>
      <c r="I151" s="285">
        <v>23</v>
      </c>
      <c r="J151" s="758">
        <v>0.52859999999999996</v>
      </c>
      <c r="K151" s="1427"/>
      <c r="L151" s="1425">
        <v>24324325.25</v>
      </c>
      <c r="M151" s="758">
        <v>9.1300000000000006E-2</v>
      </c>
      <c r="N151" s="1425">
        <v>114763.48</v>
      </c>
      <c r="O151" s="1425">
        <v>-172057.13</v>
      </c>
    </row>
    <row r="152" spans="2:15" x14ac:dyDescent="0.25">
      <c r="B152" s="286"/>
      <c r="C152" s="285" t="s">
        <v>674</v>
      </c>
      <c r="D152" s="1425">
        <v>42679778.469999999</v>
      </c>
      <c r="E152" s="1425">
        <v>446533811.16000003</v>
      </c>
      <c r="F152" s="1426">
        <v>0.37209999999999999</v>
      </c>
      <c r="G152" s="1425">
        <v>208817117.31999999</v>
      </c>
      <c r="H152" s="1426">
        <v>1.1999999999999999E-3</v>
      </c>
      <c r="I152" s="285">
        <v>48</v>
      </c>
      <c r="J152" s="758">
        <v>0.45710000000000001</v>
      </c>
      <c r="K152" s="1427"/>
      <c r="L152" s="1425">
        <v>23199637.34</v>
      </c>
      <c r="M152" s="758">
        <v>0.1111</v>
      </c>
      <c r="N152" s="1425">
        <v>119141.07</v>
      </c>
      <c r="O152" s="1425">
        <v>-176802.68</v>
      </c>
    </row>
    <row r="153" spans="2:15" x14ac:dyDescent="0.25">
      <c r="B153" s="286"/>
      <c r="C153" s="285" t="s">
        <v>587</v>
      </c>
      <c r="D153" s="1425">
        <v>122122748.86</v>
      </c>
      <c r="E153" s="1425">
        <v>634451883.14999998</v>
      </c>
      <c r="F153" s="1426">
        <v>0.75729999999999997</v>
      </c>
      <c r="G153" s="1425">
        <v>602610462.52999997</v>
      </c>
      <c r="H153" s="1426">
        <v>1.9E-3</v>
      </c>
      <c r="I153" s="285">
        <v>252</v>
      </c>
      <c r="J153" s="758">
        <v>0.46300000000000002</v>
      </c>
      <c r="K153" s="1427"/>
      <c r="L153" s="1425">
        <v>91337991.890000001</v>
      </c>
      <c r="M153" s="758">
        <v>0.15160000000000001</v>
      </c>
      <c r="N153" s="1425">
        <v>521599.44</v>
      </c>
      <c r="O153" s="1425">
        <v>-893909.14</v>
      </c>
    </row>
    <row r="154" spans="2:15" x14ac:dyDescent="0.25">
      <c r="B154" s="286"/>
      <c r="C154" s="285" t="s">
        <v>588</v>
      </c>
      <c r="D154" s="1425">
        <v>370662225.94999999</v>
      </c>
      <c r="E154" s="1425">
        <v>1546612841.8599999</v>
      </c>
      <c r="F154" s="1426">
        <v>0.67210000000000003</v>
      </c>
      <c r="G154" s="1425">
        <v>1400622050.4200001</v>
      </c>
      <c r="H154" s="1426">
        <v>3.7000000000000002E-3</v>
      </c>
      <c r="I154" s="285">
        <v>869</v>
      </c>
      <c r="J154" s="758">
        <v>0.4577</v>
      </c>
      <c r="K154" s="1427"/>
      <c r="L154" s="1425">
        <v>317940207.25</v>
      </c>
      <c r="M154" s="758">
        <v>0.22700000000000001</v>
      </c>
      <c r="N154" s="1425">
        <v>2347331.09</v>
      </c>
      <c r="O154" s="1425">
        <v>-4843973.29</v>
      </c>
    </row>
    <row r="155" spans="2:15" x14ac:dyDescent="0.25">
      <c r="B155" s="286"/>
      <c r="C155" s="285" t="s">
        <v>589</v>
      </c>
      <c r="D155" s="1425">
        <v>369929853.36000001</v>
      </c>
      <c r="E155" s="1425">
        <v>815510119</v>
      </c>
      <c r="F155" s="1426">
        <v>0.68479999999999996</v>
      </c>
      <c r="G155" s="1425">
        <v>915005748.10000002</v>
      </c>
      <c r="H155" s="1426">
        <v>6.1999999999999998E-3</v>
      </c>
      <c r="I155" s="285">
        <v>858</v>
      </c>
      <c r="J155" s="758">
        <v>0.42699999999999999</v>
      </c>
      <c r="K155" s="1427"/>
      <c r="L155" s="1425">
        <v>262524524.00999999</v>
      </c>
      <c r="M155" s="758">
        <v>0.28689999999999999</v>
      </c>
      <c r="N155" s="1425">
        <v>2431400.69</v>
      </c>
      <c r="O155" s="1425">
        <v>-4126277.2</v>
      </c>
    </row>
    <row r="156" spans="2:15" x14ac:dyDescent="0.25">
      <c r="B156" s="286"/>
      <c r="C156" s="285" t="s">
        <v>590</v>
      </c>
      <c r="D156" s="1425">
        <v>1022898855.42</v>
      </c>
      <c r="E156" s="1425">
        <v>3056096033.8499999</v>
      </c>
      <c r="F156" s="1426">
        <v>0.56210000000000004</v>
      </c>
      <c r="G156" s="1425">
        <v>2700972679.4000001</v>
      </c>
      <c r="H156" s="1426">
        <v>1.3899999999999999E-2</v>
      </c>
      <c r="I156" s="285">
        <v>2266</v>
      </c>
      <c r="J156" s="758">
        <v>0.44690000000000002</v>
      </c>
      <c r="K156" s="1427"/>
      <c r="L156" s="1425">
        <v>1110016274.55</v>
      </c>
      <c r="M156" s="758">
        <v>0.41099999999999998</v>
      </c>
      <c r="N156" s="1425">
        <v>16712992.539999999</v>
      </c>
      <c r="O156" s="1425">
        <v>-24637315.859999999</v>
      </c>
    </row>
    <row r="157" spans="2:15" x14ac:dyDescent="0.25">
      <c r="B157" s="286"/>
      <c r="C157" s="285" t="s">
        <v>675</v>
      </c>
      <c r="D157" s="1425">
        <v>704276525.82000005</v>
      </c>
      <c r="E157" s="1425">
        <v>2151259582.7600002</v>
      </c>
      <c r="F157" s="1426">
        <v>0.59709999999999996</v>
      </c>
      <c r="G157" s="1425">
        <v>1960535503.1600001</v>
      </c>
      <c r="H157" s="1426">
        <v>1.1599999999999999E-2</v>
      </c>
      <c r="I157" s="285">
        <v>1708</v>
      </c>
      <c r="J157" s="758">
        <v>0.46139999999999998</v>
      </c>
      <c r="K157" s="1427"/>
      <c r="L157" s="1425">
        <v>786410366.38999999</v>
      </c>
      <c r="M157" s="758">
        <v>0.40110000000000001</v>
      </c>
      <c r="N157" s="1425">
        <v>10580642.83</v>
      </c>
      <c r="O157" s="1425">
        <v>-15668757.640000001</v>
      </c>
    </row>
    <row r="158" spans="2:15" x14ac:dyDescent="0.25">
      <c r="B158" s="286"/>
      <c r="C158" s="285" t="s">
        <v>676</v>
      </c>
      <c r="D158" s="1425">
        <v>318622329.60000002</v>
      </c>
      <c r="E158" s="1425">
        <v>904836451.09000003</v>
      </c>
      <c r="F158" s="1426">
        <v>0.4788</v>
      </c>
      <c r="G158" s="1425">
        <v>740437176.24000001</v>
      </c>
      <c r="H158" s="1426">
        <v>2.01E-2</v>
      </c>
      <c r="I158" s="285">
        <v>558</v>
      </c>
      <c r="J158" s="758">
        <v>0.40860000000000002</v>
      </c>
      <c r="K158" s="1427"/>
      <c r="L158" s="1425">
        <v>323605908.14999998</v>
      </c>
      <c r="M158" s="758">
        <v>0.437</v>
      </c>
      <c r="N158" s="1425">
        <v>6132349.71</v>
      </c>
      <c r="O158" s="1425">
        <v>-8968558.2200000007</v>
      </c>
    </row>
    <row r="159" spans="2:15" x14ac:dyDescent="0.25">
      <c r="B159" s="286"/>
      <c r="C159" s="285" t="s">
        <v>593</v>
      </c>
      <c r="D159" s="1425">
        <v>2496777897.23</v>
      </c>
      <c r="E159" s="1425">
        <v>1227062678.0599999</v>
      </c>
      <c r="F159" s="1426">
        <v>0.37209999999999999</v>
      </c>
      <c r="G159" s="1425">
        <v>2950198892.4499998</v>
      </c>
      <c r="H159" s="1426">
        <v>5.11E-2</v>
      </c>
      <c r="I159" s="285">
        <v>7410</v>
      </c>
      <c r="J159" s="758">
        <v>0.23649999999999999</v>
      </c>
      <c r="K159" s="1427"/>
      <c r="L159" s="1425">
        <v>832627473.10000002</v>
      </c>
      <c r="M159" s="758">
        <v>0.28220000000000001</v>
      </c>
      <c r="N159" s="1425">
        <v>33911401.590000004</v>
      </c>
      <c r="O159" s="1425">
        <v>-47442708.659999996</v>
      </c>
    </row>
    <row r="160" spans="2:15" x14ac:dyDescent="0.25">
      <c r="B160" s="286"/>
      <c r="C160" s="285" t="s">
        <v>677</v>
      </c>
      <c r="D160" s="1425">
        <v>1326661231.25</v>
      </c>
      <c r="E160" s="1425">
        <v>841485096.36000001</v>
      </c>
      <c r="F160" s="1426">
        <v>0.318</v>
      </c>
      <c r="G160" s="1425">
        <v>1592323285.23</v>
      </c>
      <c r="H160" s="1426">
        <v>3.6200000000000003E-2</v>
      </c>
      <c r="I160" s="285">
        <v>4140</v>
      </c>
      <c r="J160" s="758">
        <v>0.25540000000000002</v>
      </c>
      <c r="K160" s="1427"/>
      <c r="L160" s="1425">
        <v>470502355.83999997</v>
      </c>
      <c r="M160" s="758">
        <v>0.29549999999999998</v>
      </c>
      <c r="N160" s="1425">
        <v>14785951.119999999</v>
      </c>
      <c r="O160" s="1425">
        <v>-22125152.039999999</v>
      </c>
    </row>
    <row r="161" spans="2:15" x14ac:dyDescent="0.25">
      <c r="B161" s="286"/>
      <c r="C161" s="285" t="s">
        <v>678</v>
      </c>
      <c r="D161" s="1425">
        <v>1170116665.98</v>
      </c>
      <c r="E161" s="1425">
        <v>385577581.70999998</v>
      </c>
      <c r="F161" s="1426">
        <v>0.49009999999999998</v>
      </c>
      <c r="G161" s="1425">
        <v>1357875607.22</v>
      </c>
      <c r="H161" s="1426">
        <v>6.8500000000000005E-2</v>
      </c>
      <c r="I161" s="285">
        <v>3270</v>
      </c>
      <c r="J161" s="758">
        <v>0.21429999999999999</v>
      </c>
      <c r="K161" s="1427"/>
      <c r="L161" s="1425">
        <v>362125117.25999999</v>
      </c>
      <c r="M161" s="758">
        <v>0.26669999999999999</v>
      </c>
      <c r="N161" s="1425">
        <v>19125450.469999999</v>
      </c>
      <c r="O161" s="1425">
        <v>-25317556.620000001</v>
      </c>
    </row>
    <row r="162" spans="2:15" x14ac:dyDescent="0.25">
      <c r="B162" s="286"/>
      <c r="C162" s="285" t="s">
        <v>596</v>
      </c>
      <c r="D162" s="1425">
        <v>453839087.50999999</v>
      </c>
      <c r="E162" s="1425">
        <v>336467984</v>
      </c>
      <c r="F162" s="1426">
        <v>0.38500000000000001</v>
      </c>
      <c r="G162" s="1425">
        <v>559127907.15999997</v>
      </c>
      <c r="H162" s="1426">
        <v>0.18179999999999999</v>
      </c>
      <c r="I162" s="285">
        <v>929</v>
      </c>
      <c r="J162" s="758">
        <v>0.25679999999999997</v>
      </c>
      <c r="K162" s="1427"/>
      <c r="L162" s="1425">
        <v>251683811.68000001</v>
      </c>
      <c r="M162" s="758">
        <v>0.4501</v>
      </c>
      <c r="N162" s="1425">
        <v>27348622.420000002</v>
      </c>
      <c r="O162" s="1425">
        <v>-71730290.560000002</v>
      </c>
    </row>
    <row r="163" spans="2:15" x14ac:dyDescent="0.25">
      <c r="B163" s="286"/>
      <c r="C163" s="285" t="s">
        <v>679</v>
      </c>
      <c r="D163" s="1425">
        <v>330431180.11000001</v>
      </c>
      <c r="E163" s="1425">
        <v>200897005.46000001</v>
      </c>
      <c r="F163" s="1426">
        <v>0.2107</v>
      </c>
      <c r="G163" s="1425">
        <v>360872812.50999999</v>
      </c>
      <c r="H163" s="1426">
        <v>0.156</v>
      </c>
      <c r="I163" s="285">
        <v>634</v>
      </c>
      <c r="J163" s="758">
        <v>0.1845</v>
      </c>
      <c r="K163" s="1427"/>
      <c r="L163" s="1425">
        <v>106325462.48999999</v>
      </c>
      <c r="M163" s="758">
        <v>0.29459999999999997</v>
      </c>
      <c r="N163" s="1425">
        <v>10059862.02</v>
      </c>
      <c r="O163" s="1425">
        <v>-24709592.629999999</v>
      </c>
    </row>
    <row r="164" spans="2:15" x14ac:dyDescent="0.25">
      <c r="B164" s="286"/>
      <c r="C164" s="285" t="s">
        <v>680</v>
      </c>
      <c r="D164" s="1425">
        <v>112665279.48</v>
      </c>
      <c r="E164" s="1425">
        <v>135570978.53999999</v>
      </c>
      <c r="F164" s="1426">
        <v>0.64319999999999999</v>
      </c>
      <c r="G164" s="1425">
        <v>187512466.72999999</v>
      </c>
      <c r="H164" s="1426">
        <v>0.22220000000000001</v>
      </c>
      <c r="I164" s="285">
        <v>242</v>
      </c>
      <c r="J164" s="758">
        <v>0.40139999999999998</v>
      </c>
      <c r="K164" s="1427"/>
      <c r="L164" s="1425">
        <v>141710993.24000001</v>
      </c>
      <c r="M164" s="758">
        <v>0.75570000000000004</v>
      </c>
      <c r="N164" s="1425">
        <v>16696764.949999999</v>
      </c>
      <c r="O164" s="1425">
        <v>-45805890.009999998</v>
      </c>
    </row>
    <row r="165" spans="2:15" x14ac:dyDescent="0.25">
      <c r="B165" s="286"/>
      <c r="C165" s="285" t="s">
        <v>681</v>
      </c>
      <c r="D165" s="1425">
        <v>10742627.92</v>
      </c>
      <c r="E165" s="1425"/>
      <c r="F165" s="1426"/>
      <c r="G165" s="1425">
        <v>10742627.92</v>
      </c>
      <c r="H165" s="1426">
        <v>0.34410000000000002</v>
      </c>
      <c r="I165" s="285">
        <v>53</v>
      </c>
      <c r="J165" s="758">
        <v>0.16020000000000001</v>
      </c>
      <c r="K165" s="1427"/>
      <c r="L165" s="1425">
        <v>3647355.95</v>
      </c>
      <c r="M165" s="758">
        <v>0.33950000000000002</v>
      </c>
      <c r="N165" s="1425">
        <v>591995.46</v>
      </c>
      <c r="O165" s="1425">
        <v>-1214807.92</v>
      </c>
    </row>
    <row r="166" spans="2:15" x14ac:dyDescent="0.25">
      <c r="B166" s="284"/>
      <c r="C166" s="285" t="s">
        <v>600</v>
      </c>
      <c r="D166" s="1425">
        <v>273104229.51999998</v>
      </c>
      <c r="E166" s="1425">
        <v>223804622.72</v>
      </c>
      <c r="F166" s="1426">
        <v>0.18029999999999999</v>
      </c>
      <c r="G166" s="1425">
        <v>299710755.67000002</v>
      </c>
      <c r="H166" s="1426">
        <v>1</v>
      </c>
      <c r="I166" s="285">
        <v>561</v>
      </c>
      <c r="J166" s="758">
        <v>0.32079999999999997</v>
      </c>
      <c r="K166" s="1427"/>
      <c r="L166" s="1425">
        <v>282244921.49000001</v>
      </c>
      <c r="M166" s="758">
        <v>0.94169999999999998</v>
      </c>
      <c r="N166" s="1425">
        <v>142270681.93000001</v>
      </c>
      <c r="O166" s="1425">
        <v>-150810520.94999999</v>
      </c>
    </row>
    <row r="167" spans="2:15" x14ac:dyDescent="0.25">
      <c r="B167" s="1556" t="s">
        <v>601</v>
      </c>
      <c r="C167" s="1557"/>
      <c r="D167" s="1425">
        <v>5180677941.1000004</v>
      </c>
      <c r="E167" s="1425">
        <v>8590113908.5499992</v>
      </c>
      <c r="F167" s="1426">
        <v>0.52159999999999995</v>
      </c>
      <c r="G167" s="1425">
        <v>9903613269.6000004</v>
      </c>
      <c r="H167" s="1426">
        <v>6.08E-2</v>
      </c>
      <c r="I167" s="285">
        <v>13216</v>
      </c>
      <c r="J167" s="758">
        <v>0.37280000000000002</v>
      </c>
      <c r="K167" s="1427"/>
      <c r="L167" s="1425">
        <v>3195899166.5599999</v>
      </c>
      <c r="M167" s="758">
        <v>0.32269999999999999</v>
      </c>
      <c r="N167" s="1425">
        <v>225777934.25</v>
      </c>
      <c r="O167" s="1425">
        <v>-304833855.47000003</v>
      </c>
    </row>
    <row r="168" spans="2:15" ht="15" customHeight="1" x14ac:dyDescent="0.25">
      <c r="B168" s="1554" t="s">
        <v>602</v>
      </c>
      <c r="C168" s="1555"/>
      <c r="D168" s="1413">
        <v>457820685937.60999</v>
      </c>
      <c r="E168" s="1413">
        <v>87694385919.690002</v>
      </c>
      <c r="F168" s="1414">
        <v>0.52359999999999995</v>
      </c>
      <c r="G168" s="1413">
        <v>503390554468.62</v>
      </c>
      <c r="H168" s="1414">
        <v>3.0499999999999999E-2</v>
      </c>
      <c r="I168" s="772">
        <v>327924</v>
      </c>
      <c r="J168" s="728">
        <v>0.18640000000000001</v>
      </c>
      <c r="K168" s="1415">
        <v>3.75</v>
      </c>
      <c r="L168" s="1413">
        <v>143927373868.20999</v>
      </c>
      <c r="M168" s="728">
        <v>0.28589999999999999</v>
      </c>
      <c r="N168" s="1413">
        <v>3165250948.3400002</v>
      </c>
      <c r="O168" s="1413">
        <v>-3913961253.5999999</v>
      </c>
    </row>
    <row r="170" spans="2:15" x14ac:dyDescent="0.25">
      <c r="D170" s="1438"/>
    </row>
  </sheetData>
  <mergeCells count="11">
    <mergeCell ref="B2:T2"/>
    <mergeCell ref="B168:C168"/>
    <mergeCell ref="B127:C127"/>
    <mergeCell ref="B147:C147"/>
    <mergeCell ref="B167:C167"/>
    <mergeCell ref="B23:C23"/>
    <mergeCell ref="B27:B28"/>
    <mergeCell ref="B47:C47"/>
    <mergeCell ref="B67:C67"/>
    <mergeCell ref="B87:C87"/>
    <mergeCell ref="B107:C107"/>
  </mergeCell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389DA7-4CD6-4627-A7BF-97C024A3774B}">
  <sheetPr codeName="Sheet28">
    <tabColor rgb="FF00A976"/>
    <pageSetUpPr autoPageBreaks="0" fitToPage="1"/>
  </sheetPr>
  <dimension ref="B1:J21"/>
  <sheetViews>
    <sheetView showGridLines="0" zoomScale="85" zoomScaleNormal="85" zoomScaleSheetLayoutView="100" workbookViewId="0">
      <selection activeCell="B21" sqref="B21"/>
    </sheetView>
  </sheetViews>
  <sheetFormatPr defaultColWidth="8" defaultRowHeight="15" x14ac:dyDescent="0.25"/>
  <cols>
    <col min="1" max="1" width="3.125" style="39" customWidth="1"/>
    <col min="2" max="2" width="6.5" style="39" customWidth="1"/>
    <col min="3" max="3" width="41.125" style="39" customWidth="1"/>
    <col min="4" max="4" width="22.75" style="39" customWidth="1"/>
    <col min="5" max="8" width="20.375" style="39" customWidth="1"/>
    <col min="9" max="16384" width="8" style="39"/>
  </cols>
  <sheetData>
    <row r="1" spans="2:10" ht="9.9499999999999993" customHeight="1" x14ac:dyDescent="0.25"/>
    <row r="2" spans="2:10" ht="20.25" x14ac:dyDescent="0.3">
      <c r="B2" s="1463" t="s">
        <v>609</v>
      </c>
      <c r="C2" s="1463"/>
      <c r="D2" s="1463"/>
      <c r="E2" s="1463"/>
      <c r="F2" s="1463"/>
      <c r="G2" s="1463"/>
      <c r="H2" s="1463"/>
      <c r="I2" s="125"/>
    </row>
    <row r="3" spans="2:10" x14ac:dyDescent="0.25">
      <c r="B3" s="74"/>
      <c r="C3" s="74"/>
      <c r="D3" s="74"/>
      <c r="E3" s="200"/>
      <c r="F3" s="200"/>
      <c r="J3" s="74"/>
    </row>
    <row r="4" spans="2:10" ht="45" x14ac:dyDescent="0.25">
      <c r="B4" s="598" t="s">
        <v>1308</v>
      </c>
      <c r="C4" s="251"/>
      <c r="D4" s="252" t="s">
        <v>610</v>
      </c>
      <c r="E4" s="252" t="s">
        <v>611</v>
      </c>
      <c r="F4" s="252" t="s">
        <v>612</v>
      </c>
      <c r="G4" s="252" t="s">
        <v>613</v>
      </c>
      <c r="H4" s="252" t="s">
        <v>614</v>
      </c>
    </row>
    <row r="5" spans="2:10" x14ac:dyDescent="0.25">
      <c r="B5" s="246"/>
      <c r="C5" s="246"/>
      <c r="D5" s="654" t="s">
        <v>73</v>
      </c>
      <c r="E5" s="654" t="s">
        <v>74</v>
      </c>
      <c r="F5" s="654" t="s">
        <v>75</v>
      </c>
      <c r="G5" s="654" t="s">
        <v>77</v>
      </c>
      <c r="H5" s="654" t="s">
        <v>77</v>
      </c>
    </row>
    <row r="6" spans="2:10" x14ac:dyDescent="0.25">
      <c r="B6" s="20">
        <v>1</v>
      </c>
      <c r="C6" s="20" t="s">
        <v>615</v>
      </c>
      <c r="D6" s="919"/>
      <c r="E6" s="919">
        <v>56218.32</v>
      </c>
      <c r="F6" s="725">
        <v>1</v>
      </c>
      <c r="G6" s="725"/>
      <c r="H6" s="725"/>
    </row>
    <row r="7" spans="2:10" ht="30" x14ac:dyDescent="0.25">
      <c r="B7" s="20">
        <v>1.1000000000000001</v>
      </c>
      <c r="C7" s="558" t="s">
        <v>616</v>
      </c>
      <c r="D7" s="919"/>
      <c r="E7" s="919">
        <v>13605.07</v>
      </c>
      <c r="F7" s="725">
        <v>1</v>
      </c>
      <c r="G7" s="725"/>
      <c r="H7" s="725"/>
    </row>
    <row r="8" spans="2:10" x14ac:dyDescent="0.25">
      <c r="B8" s="20">
        <v>1.2</v>
      </c>
      <c r="C8" s="558" t="s">
        <v>617</v>
      </c>
      <c r="D8" s="919"/>
      <c r="E8" s="919"/>
      <c r="F8" s="725"/>
      <c r="G8" s="725"/>
      <c r="H8" s="725"/>
    </row>
    <row r="9" spans="2:10" x14ac:dyDescent="0.25">
      <c r="B9" s="20">
        <v>2</v>
      </c>
      <c r="C9" s="20" t="s">
        <v>551</v>
      </c>
      <c r="D9" s="919"/>
      <c r="E9" s="919">
        <v>54853.34</v>
      </c>
      <c r="F9" s="725">
        <v>1</v>
      </c>
      <c r="G9" s="725"/>
      <c r="H9" s="725"/>
    </row>
    <row r="10" spans="2:10" x14ac:dyDescent="0.25">
      <c r="B10" s="20">
        <v>3</v>
      </c>
      <c r="C10" s="20" t="s">
        <v>552</v>
      </c>
      <c r="D10" s="919">
        <v>277203.81</v>
      </c>
      <c r="E10" s="919">
        <v>278729.57</v>
      </c>
      <c r="F10" s="725">
        <v>5.4999999999999997E-3</v>
      </c>
      <c r="G10" s="725"/>
      <c r="H10" s="725">
        <v>0.99450000000000005</v>
      </c>
    </row>
    <row r="11" spans="2:10" ht="30" x14ac:dyDescent="0.25">
      <c r="B11" s="20">
        <v>3.1</v>
      </c>
      <c r="C11" s="558" t="s">
        <v>618</v>
      </c>
      <c r="D11" s="919"/>
      <c r="E11" s="919">
        <v>302.89</v>
      </c>
      <c r="F11" s="725">
        <v>6.9999999999999999E-4</v>
      </c>
      <c r="G11" s="725"/>
      <c r="H11" s="725">
        <v>0.99929999999999997</v>
      </c>
    </row>
    <row r="12" spans="2:10" ht="30" x14ac:dyDescent="0.25">
      <c r="B12" s="20">
        <v>3.2</v>
      </c>
      <c r="C12" s="558" t="s">
        <v>619</v>
      </c>
      <c r="D12" s="919"/>
      <c r="E12" s="919"/>
      <c r="F12" s="725"/>
      <c r="G12" s="725"/>
      <c r="H12" s="725"/>
    </row>
    <row r="13" spans="2:10" x14ac:dyDescent="0.25">
      <c r="B13" s="20">
        <v>4</v>
      </c>
      <c r="C13" s="20" t="s">
        <v>553</v>
      </c>
      <c r="D13" s="919">
        <v>226674.02</v>
      </c>
      <c r="E13" s="919">
        <v>228395.83</v>
      </c>
      <c r="F13" s="727">
        <v>7.4999999999999997E-3</v>
      </c>
      <c r="G13" s="727"/>
      <c r="H13" s="727">
        <v>0.99250000000000005</v>
      </c>
    </row>
    <row r="14" spans="2:10" x14ac:dyDescent="0.25">
      <c r="B14" s="20">
        <v>4.0999999999999996</v>
      </c>
      <c r="C14" s="558" t="s">
        <v>620</v>
      </c>
      <c r="D14" s="919"/>
      <c r="E14" s="919">
        <v>34592.21</v>
      </c>
      <c r="F14" s="727">
        <v>6.4999999999999997E-3</v>
      </c>
      <c r="G14" s="727"/>
      <c r="H14" s="727">
        <v>0.99350000000000005</v>
      </c>
    </row>
    <row r="15" spans="2:10" x14ac:dyDescent="0.25">
      <c r="B15" s="20">
        <v>4.2</v>
      </c>
      <c r="C15" s="558" t="s">
        <v>621</v>
      </c>
      <c r="D15" s="919"/>
      <c r="E15" s="919">
        <v>164442.06</v>
      </c>
      <c r="F15" s="727">
        <v>3.7000000000000002E-3</v>
      </c>
      <c r="G15" s="727"/>
      <c r="H15" s="727">
        <v>0.99629999999999996</v>
      </c>
    </row>
    <row r="16" spans="2:10" x14ac:dyDescent="0.25">
      <c r="B16" s="20">
        <v>4.3</v>
      </c>
      <c r="C16" s="558" t="s">
        <v>622</v>
      </c>
      <c r="D16" s="919"/>
      <c r="E16" s="919"/>
      <c r="F16" s="727"/>
      <c r="G16" s="727"/>
      <c r="H16" s="727"/>
    </row>
    <row r="17" spans="2:8" x14ac:dyDescent="0.25">
      <c r="B17" s="20">
        <v>4.4000000000000004</v>
      </c>
      <c r="C17" s="558" t="s">
        <v>623</v>
      </c>
      <c r="D17" s="919"/>
      <c r="E17" s="919">
        <v>10626.57</v>
      </c>
      <c r="F17" s="727">
        <v>5.8299999999999998E-2</v>
      </c>
      <c r="G17" s="727"/>
      <c r="H17" s="727">
        <v>0.94169999999999998</v>
      </c>
    </row>
    <row r="18" spans="2:8" x14ac:dyDescent="0.25">
      <c r="B18" s="20">
        <v>4.5</v>
      </c>
      <c r="C18" s="558" t="s">
        <v>624</v>
      </c>
      <c r="D18" s="919"/>
      <c r="E18" s="919">
        <v>18734.990000000002</v>
      </c>
      <c r="F18" s="727">
        <v>1.46E-2</v>
      </c>
      <c r="G18" s="727"/>
      <c r="H18" s="727">
        <v>0.98540000000000005</v>
      </c>
    </row>
    <row r="19" spans="2:8" x14ac:dyDescent="0.25">
      <c r="B19" s="20">
        <v>5</v>
      </c>
      <c r="C19" s="20" t="s">
        <v>432</v>
      </c>
      <c r="D19" s="919"/>
      <c r="E19" s="919">
        <v>2036.53</v>
      </c>
      <c r="F19" s="727">
        <v>1</v>
      </c>
      <c r="G19" s="727"/>
      <c r="H19" s="727"/>
    </row>
    <row r="20" spans="2:8" x14ac:dyDescent="0.25">
      <c r="B20" s="20">
        <v>6</v>
      </c>
      <c r="C20" s="20" t="s">
        <v>625</v>
      </c>
      <c r="D20" s="919">
        <v>6166.91</v>
      </c>
      <c r="E20" s="919">
        <v>6166.91</v>
      </c>
      <c r="F20" s="727"/>
      <c r="G20" s="727"/>
      <c r="H20" s="727">
        <v>1</v>
      </c>
    </row>
    <row r="21" spans="2:8" x14ac:dyDescent="0.25">
      <c r="B21" s="53">
        <v>7</v>
      </c>
      <c r="C21" s="53" t="s">
        <v>626</v>
      </c>
      <c r="D21" s="920">
        <v>510044.74</v>
      </c>
      <c r="E21" s="920">
        <v>626400.51</v>
      </c>
      <c r="F21" s="732">
        <v>0.18579999999999999</v>
      </c>
      <c r="G21" s="732"/>
      <c r="H21" s="732">
        <v>0.81420000000000003</v>
      </c>
    </row>
  </sheetData>
  <mergeCells count="1">
    <mergeCell ref="B2:H2"/>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59E55-4186-4E80-A204-C716C6FA8C76}">
  <sheetPr codeName="Sheet30">
    <tabColor rgb="FF00A976"/>
    <pageSetUpPr autoPageBreaks="0" fitToPage="1"/>
  </sheetPr>
  <dimension ref="B2:J24"/>
  <sheetViews>
    <sheetView showGridLines="0" zoomScaleNormal="100" zoomScaleSheetLayoutView="100" workbookViewId="0">
      <selection activeCell="L24" sqref="L24"/>
    </sheetView>
  </sheetViews>
  <sheetFormatPr defaultColWidth="8" defaultRowHeight="15" x14ac:dyDescent="0.25"/>
  <cols>
    <col min="1" max="1" width="3.125" style="29" customWidth="1"/>
    <col min="2" max="2" width="7.375" style="29" customWidth="1"/>
    <col min="3" max="3" width="51.625" style="29" customWidth="1"/>
    <col min="4" max="4" width="27.625" style="29" customWidth="1"/>
    <col min="5" max="5" width="26.625" style="29" bestFit="1" customWidth="1"/>
    <col min="6" max="16384" width="8" style="29"/>
  </cols>
  <sheetData>
    <row r="2" spans="2:10" ht="20.25" x14ac:dyDescent="0.3">
      <c r="B2" s="1561" t="s">
        <v>627</v>
      </c>
      <c r="C2" s="1561"/>
      <c r="D2" s="1561"/>
      <c r="E2" s="1561"/>
      <c r="F2" s="87"/>
      <c r="G2" s="87"/>
      <c r="H2" s="87"/>
      <c r="I2" s="87"/>
      <c r="J2" s="87"/>
    </row>
    <row r="3" spans="2:10" x14ac:dyDescent="0.25">
      <c r="B3" s="75"/>
      <c r="C3" s="75"/>
      <c r="D3" s="75"/>
      <c r="E3" s="75"/>
    </row>
    <row r="4" spans="2:10" ht="30" x14ac:dyDescent="0.25">
      <c r="B4" s="598" t="s">
        <v>1308</v>
      </c>
      <c r="C4" s="828"/>
      <c r="D4" s="822" t="s">
        <v>628</v>
      </c>
      <c r="E4" s="822" t="s">
        <v>629</v>
      </c>
    </row>
    <row r="5" spans="2:10" x14ac:dyDescent="0.25">
      <c r="B5" s="1560"/>
      <c r="C5" s="1560"/>
      <c r="D5" s="818" t="s">
        <v>73</v>
      </c>
      <c r="E5" s="818" t="s">
        <v>74</v>
      </c>
    </row>
    <row r="6" spans="2:10" x14ac:dyDescent="0.25">
      <c r="B6" s="36">
        <v>1</v>
      </c>
      <c r="C6" s="559" t="s">
        <v>1342</v>
      </c>
      <c r="D6" s="917">
        <v>28836.91</v>
      </c>
      <c r="E6" s="917">
        <v>28836.91</v>
      </c>
    </row>
    <row r="7" spans="2:10" x14ac:dyDescent="0.25">
      <c r="B7" s="36">
        <v>2</v>
      </c>
      <c r="C7" s="36" t="s">
        <v>630</v>
      </c>
      <c r="D7" s="917"/>
      <c r="E7" s="917"/>
    </row>
    <row r="8" spans="2:10" x14ac:dyDescent="0.25">
      <c r="B8" s="36">
        <v>3</v>
      </c>
      <c r="C8" s="36" t="s">
        <v>551</v>
      </c>
      <c r="D8" s="917"/>
      <c r="E8" s="917"/>
    </row>
    <row r="9" spans="2:10" x14ac:dyDescent="0.25">
      <c r="B9" s="36">
        <v>4</v>
      </c>
      <c r="C9" s="36" t="s">
        <v>631</v>
      </c>
      <c r="D9" s="917">
        <v>28836.91</v>
      </c>
      <c r="E9" s="917">
        <v>28836.91</v>
      </c>
    </row>
    <row r="10" spans="2:10" x14ac:dyDescent="0.25">
      <c r="B10" s="558">
        <v>4.0999999999999996</v>
      </c>
      <c r="C10" s="558" t="s">
        <v>632</v>
      </c>
      <c r="D10" s="917"/>
      <c r="E10" s="917"/>
    </row>
    <row r="11" spans="2:10" x14ac:dyDescent="0.25">
      <c r="B11" s="558">
        <v>4.2</v>
      </c>
      <c r="C11" s="558" t="s">
        <v>633</v>
      </c>
      <c r="D11" s="917"/>
      <c r="E11" s="917"/>
    </row>
    <row r="12" spans="2:10" x14ac:dyDescent="0.25">
      <c r="B12" s="36">
        <v>5</v>
      </c>
      <c r="C12" s="559" t="s">
        <v>1343</v>
      </c>
      <c r="D12" s="917">
        <v>115090.46</v>
      </c>
      <c r="E12" s="917">
        <v>115090.46</v>
      </c>
    </row>
    <row r="13" spans="2:10" x14ac:dyDescent="0.25">
      <c r="B13" s="36">
        <v>6</v>
      </c>
      <c r="C13" s="36" t="s">
        <v>630</v>
      </c>
      <c r="D13" s="917"/>
      <c r="E13" s="917"/>
    </row>
    <row r="14" spans="2:10" x14ac:dyDescent="0.25">
      <c r="B14" s="36">
        <v>7</v>
      </c>
      <c r="C14" s="36" t="s">
        <v>551</v>
      </c>
      <c r="D14" s="917"/>
      <c r="E14" s="917"/>
    </row>
    <row r="15" spans="2:10" x14ac:dyDescent="0.25">
      <c r="B15" s="36">
        <v>8</v>
      </c>
      <c r="C15" s="36" t="s">
        <v>631</v>
      </c>
      <c r="D15" s="917">
        <v>72350.81</v>
      </c>
      <c r="E15" s="917">
        <v>72350.81</v>
      </c>
    </row>
    <row r="16" spans="2:10" x14ac:dyDescent="0.25">
      <c r="B16" s="840">
        <v>8.1</v>
      </c>
      <c r="C16" s="840" t="s">
        <v>632</v>
      </c>
      <c r="D16" s="917">
        <v>17510.07</v>
      </c>
      <c r="E16" s="917">
        <v>17510.07</v>
      </c>
    </row>
    <row r="17" spans="2:5" x14ac:dyDescent="0.25">
      <c r="B17" s="840">
        <v>8.1999999999999993</v>
      </c>
      <c r="C17" s="840" t="s">
        <v>633</v>
      </c>
      <c r="D17" s="917">
        <v>215.65</v>
      </c>
      <c r="E17" s="917">
        <v>215.65</v>
      </c>
    </row>
    <row r="18" spans="2:5" x14ac:dyDescent="0.25">
      <c r="B18" s="840">
        <v>9</v>
      </c>
      <c r="C18" s="36" t="s">
        <v>553</v>
      </c>
      <c r="D18" s="917">
        <v>42739.65</v>
      </c>
      <c r="E18" s="917">
        <v>42739.65</v>
      </c>
    </row>
    <row r="19" spans="2:5" ht="30" x14ac:dyDescent="0.25">
      <c r="B19" s="840">
        <v>9.1</v>
      </c>
      <c r="C19" s="840" t="s">
        <v>634</v>
      </c>
      <c r="D19" s="917">
        <v>5017.22</v>
      </c>
      <c r="E19" s="917">
        <v>5017.22</v>
      </c>
    </row>
    <row r="20" spans="2:5" ht="30" x14ac:dyDescent="0.25">
      <c r="B20" s="840">
        <v>9.1999999999999993</v>
      </c>
      <c r="C20" s="840" t="s">
        <v>635</v>
      </c>
      <c r="D20" s="917">
        <v>29170.18</v>
      </c>
      <c r="E20" s="917">
        <v>29170.18</v>
      </c>
    </row>
    <row r="21" spans="2:5" x14ac:dyDescent="0.25">
      <c r="B21" s="840">
        <v>9.3000000000000007</v>
      </c>
      <c r="C21" s="840" t="s">
        <v>622</v>
      </c>
      <c r="D21" s="917"/>
      <c r="E21" s="917"/>
    </row>
    <row r="22" spans="2:5" x14ac:dyDescent="0.25">
      <c r="B22" s="840">
        <v>9.4</v>
      </c>
      <c r="C22" s="840" t="s">
        <v>636</v>
      </c>
      <c r="D22" s="917">
        <v>3195.9</v>
      </c>
      <c r="E22" s="917">
        <v>3195.9</v>
      </c>
    </row>
    <row r="23" spans="2:5" x14ac:dyDescent="0.25">
      <c r="B23" s="840">
        <v>9.5</v>
      </c>
      <c r="C23" s="840" t="s">
        <v>637</v>
      </c>
      <c r="D23" s="917">
        <v>5356.36</v>
      </c>
      <c r="E23" s="917">
        <v>5356.36</v>
      </c>
    </row>
    <row r="24" spans="2:5" s="76" customFormat="1" x14ac:dyDescent="0.25">
      <c r="B24" s="36">
        <v>10</v>
      </c>
      <c r="C24" s="559" t="s">
        <v>1359</v>
      </c>
      <c r="D24" s="918">
        <v>143927.37</v>
      </c>
      <c r="E24" s="918">
        <v>143927.37</v>
      </c>
    </row>
  </sheetData>
  <mergeCells count="2">
    <mergeCell ref="B5:C5"/>
    <mergeCell ref="B2:E2"/>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23408-1A79-4AB9-AA75-42FDC0E81F1E}">
  <sheetPr codeName="Sheet31">
    <tabColor rgb="FF00A976"/>
    <pageSetUpPr autoPageBreaks="0" fitToPage="1"/>
  </sheetPr>
  <dimension ref="A1:X61"/>
  <sheetViews>
    <sheetView showGridLines="0" topLeftCell="A3" zoomScale="55" zoomScaleNormal="55" zoomScaleSheetLayoutView="100" workbookViewId="0">
      <selection activeCell="C15" sqref="C15"/>
    </sheetView>
  </sheetViews>
  <sheetFormatPr defaultColWidth="8" defaultRowHeight="15" x14ac:dyDescent="0.25"/>
  <cols>
    <col min="1" max="1" width="3.125" style="29" customWidth="1"/>
    <col min="2" max="2" width="4.75" style="29" customWidth="1"/>
    <col min="3" max="3" width="35.25" style="29" customWidth="1"/>
    <col min="4" max="4" width="23.25" style="29" customWidth="1"/>
    <col min="5" max="15" width="32.125" style="29" customWidth="1"/>
    <col min="16" max="17" width="31.125" style="29" customWidth="1"/>
    <col min="18" max="18" width="14.625" style="29" customWidth="1"/>
    <col min="19" max="16384" width="8" style="29"/>
  </cols>
  <sheetData>
    <row r="1" spans="1:22" ht="9.9499999999999993" customHeight="1" x14ac:dyDescent="0.25"/>
    <row r="2" spans="1:22" ht="20.25" x14ac:dyDescent="0.3">
      <c r="B2" s="1463" t="s">
        <v>638</v>
      </c>
      <c r="C2" s="1463"/>
      <c r="D2" s="1463"/>
      <c r="E2" s="1463"/>
      <c r="F2" s="1463"/>
      <c r="G2" s="1463"/>
      <c r="H2" s="1463"/>
      <c r="I2" s="1463"/>
      <c r="J2" s="1463"/>
      <c r="K2" s="1463"/>
      <c r="L2" s="1463"/>
      <c r="M2" s="1463"/>
      <c r="N2" s="1463"/>
      <c r="O2" s="1463"/>
      <c r="P2" s="1463"/>
      <c r="Q2" s="1463"/>
      <c r="V2" s="73"/>
    </row>
    <row r="3" spans="1:22" x14ac:dyDescent="0.25">
      <c r="C3" s="202"/>
    </row>
    <row r="4" spans="1:22" x14ac:dyDescent="0.25">
      <c r="B4" s="598" t="s">
        <v>1308</v>
      </c>
      <c r="C4" s="561"/>
      <c r="D4" s="1524" t="s">
        <v>639</v>
      </c>
      <c r="E4" s="1551" t="s">
        <v>640</v>
      </c>
      <c r="F4" s="1566"/>
      <c r="G4" s="1566"/>
      <c r="H4" s="1566"/>
      <c r="I4" s="1566"/>
      <c r="J4" s="1566"/>
      <c r="K4" s="1566"/>
      <c r="L4" s="1566"/>
      <c r="M4" s="1566"/>
      <c r="N4" s="1566"/>
      <c r="O4" s="1550"/>
      <c r="P4" s="1551" t="s">
        <v>641</v>
      </c>
      <c r="Q4" s="1550"/>
    </row>
    <row r="5" spans="1:22" ht="49.5" customHeight="1" x14ac:dyDescent="0.25">
      <c r="B5" s="1562" t="s">
        <v>568</v>
      </c>
      <c r="C5" s="1563"/>
      <c r="D5" s="1567"/>
      <c r="E5" s="1519" t="s">
        <v>642</v>
      </c>
      <c r="F5" s="1517"/>
      <c r="G5" s="1517"/>
      <c r="H5" s="1517"/>
      <c r="I5" s="1517"/>
      <c r="J5" s="1517"/>
      <c r="K5" s="1517"/>
      <c r="L5" s="1517"/>
      <c r="M5" s="1518"/>
      <c r="N5" s="1519" t="s">
        <v>643</v>
      </c>
      <c r="O5" s="1518"/>
      <c r="P5" s="1524" t="s">
        <v>1309</v>
      </c>
      <c r="Q5" s="1569" t="s">
        <v>1310</v>
      </c>
    </row>
    <row r="6" spans="1:22" s="47" customFormat="1" x14ac:dyDescent="0.25">
      <c r="A6" s="29"/>
      <c r="B6" s="1562"/>
      <c r="C6" s="1563"/>
      <c r="D6" s="1567"/>
      <c r="E6" s="1524" t="s">
        <v>1311</v>
      </c>
      <c r="F6" s="1571" t="s">
        <v>1312</v>
      </c>
      <c r="G6" s="821"/>
      <c r="H6" s="821"/>
      <c r="I6" s="821"/>
      <c r="J6" s="1571" t="s">
        <v>1313</v>
      </c>
      <c r="K6" s="821"/>
      <c r="L6" s="821"/>
      <c r="M6" s="821"/>
      <c r="N6" s="1524" t="s">
        <v>1314</v>
      </c>
      <c r="O6" s="1524" t="s">
        <v>1315</v>
      </c>
      <c r="P6" s="1567"/>
      <c r="Q6" s="1570"/>
    </row>
    <row r="7" spans="1:22" s="47" customFormat="1" ht="45" x14ac:dyDescent="0.25">
      <c r="A7" s="29"/>
      <c r="B7" s="1562"/>
      <c r="C7" s="1563"/>
      <c r="D7" s="825"/>
      <c r="E7" s="1568"/>
      <c r="F7" s="1568"/>
      <c r="G7" s="827" t="s">
        <v>1316</v>
      </c>
      <c r="H7" s="827" t="s">
        <v>1317</v>
      </c>
      <c r="I7" s="827" t="s">
        <v>1318</v>
      </c>
      <c r="J7" s="1568"/>
      <c r="K7" s="827" t="s">
        <v>1319</v>
      </c>
      <c r="L7" s="827" t="s">
        <v>1320</v>
      </c>
      <c r="M7" s="827" t="s">
        <v>1321</v>
      </c>
      <c r="N7" s="1568"/>
      <c r="O7" s="1568"/>
      <c r="P7" s="1568"/>
      <c r="Q7" s="1521"/>
    </row>
    <row r="8" spans="1:22" s="47" customFormat="1" x14ac:dyDescent="0.25">
      <c r="A8" s="29"/>
      <c r="B8" s="1564"/>
      <c r="C8" s="1565"/>
      <c r="D8" s="818" t="s">
        <v>73</v>
      </c>
      <c r="E8" s="818" t="s">
        <v>74</v>
      </c>
      <c r="F8" s="818" t="s">
        <v>75</v>
      </c>
      <c r="G8" s="818" t="s">
        <v>76</v>
      </c>
      <c r="H8" s="818" t="s">
        <v>77</v>
      </c>
      <c r="I8" s="818" t="s">
        <v>136</v>
      </c>
      <c r="J8" s="818" t="s">
        <v>383</v>
      </c>
      <c r="K8" s="818" t="s">
        <v>415</v>
      </c>
      <c r="L8" s="818" t="s">
        <v>469</v>
      </c>
      <c r="M8" s="818" t="s">
        <v>470</v>
      </c>
      <c r="N8" s="818" t="s">
        <v>471</v>
      </c>
      <c r="O8" s="818" t="s">
        <v>472</v>
      </c>
      <c r="P8" s="383" t="s">
        <v>497</v>
      </c>
      <c r="Q8" s="383" t="s">
        <v>498</v>
      </c>
    </row>
    <row r="9" spans="1:22" x14ac:dyDescent="0.25">
      <c r="B9" s="38">
        <v>1</v>
      </c>
      <c r="C9" s="36" t="s">
        <v>630</v>
      </c>
      <c r="D9" s="736"/>
      <c r="E9" s="724"/>
      <c r="F9" s="724"/>
      <c r="G9" s="724"/>
      <c r="H9" s="724"/>
      <c r="I9" s="724"/>
      <c r="J9" s="724"/>
      <c r="K9" s="724"/>
      <c r="L9" s="724"/>
      <c r="M9" s="724"/>
      <c r="N9" s="724"/>
      <c r="O9" s="724"/>
      <c r="P9" s="722" t="s">
        <v>147</v>
      </c>
      <c r="Q9" s="722"/>
    </row>
    <row r="10" spans="1:22" x14ac:dyDescent="0.25">
      <c r="B10" s="38">
        <v>2</v>
      </c>
      <c r="C10" s="36" t="s">
        <v>551</v>
      </c>
      <c r="D10" s="736"/>
      <c r="E10" s="724"/>
      <c r="F10" s="724"/>
      <c r="G10" s="724"/>
      <c r="H10" s="724"/>
      <c r="I10" s="724"/>
      <c r="J10" s="724"/>
      <c r="K10" s="724"/>
      <c r="L10" s="724"/>
      <c r="M10" s="724"/>
      <c r="N10" s="724"/>
      <c r="O10" s="724"/>
      <c r="P10" s="722" t="s">
        <v>147</v>
      </c>
      <c r="Q10" s="722"/>
    </row>
    <row r="11" spans="1:22" x14ac:dyDescent="0.25">
      <c r="B11" s="38">
        <v>3</v>
      </c>
      <c r="C11" s="36" t="s">
        <v>552</v>
      </c>
      <c r="D11" s="875">
        <v>219180.83</v>
      </c>
      <c r="E11" s="724">
        <v>1.4999999999999999E-2</v>
      </c>
      <c r="F11" s="724">
        <v>0.71909999999999996</v>
      </c>
      <c r="G11" s="724">
        <v>0.67759999999999998</v>
      </c>
      <c r="H11" s="724"/>
      <c r="I11" s="724">
        <v>4.1599999999999998E-2</v>
      </c>
      <c r="J11" s="724"/>
      <c r="K11" s="724"/>
      <c r="L11" s="724"/>
      <c r="M11" s="724"/>
      <c r="N11" s="724">
        <v>7.4999999999999997E-3</v>
      </c>
      <c r="O11" s="724"/>
      <c r="P11" s="875">
        <v>73047.61</v>
      </c>
      <c r="Q11" s="875">
        <v>72350.81</v>
      </c>
    </row>
    <row r="12" spans="1:22" x14ac:dyDescent="0.25">
      <c r="B12" s="79">
        <v>3.1</v>
      </c>
      <c r="C12" s="840" t="s">
        <v>644</v>
      </c>
      <c r="D12" s="875">
        <v>49268.87</v>
      </c>
      <c r="E12" s="724">
        <v>3.4200000000000001E-2</v>
      </c>
      <c r="F12" s="724">
        <v>0.63680000000000003</v>
      </c>
      <c r="G12" s="724">
        <v>0.51190000000000002</v>
      </c>
      <c r="H12" s="724"/>
      <c r="I12" s="724">
        <v>0.125</v>
      </c>
      <c r="J12" s="724"/>
      <c r="K12" s="724"/>
      <c r="L12" s="724"/>
      <c r="M12" s="724"/>
      <c r="N12" s="724">
        <v>1.49E-2</v>
      </c>
      <c r="O12" s="724"/>
      <c r="P12" s="875">
        <v>17693.95</v>
      </c>
      <c r="Q12" s="875">
        <v>17510.07</v>
      </c>
    </row>
    <row r="13" spans="1:22" x14ac:dyDescent="0.25">
      <c r="B13" s="79">
        <v>3.2</v>
      </c>
      <c r="C13" s="840" t="s">
        <v>645</v>
      </c>
      <c r="D13" s="875">
        <v>302.69</v>
      </c>
      <c r="E13" s="724">
        <v>1.1000000000000001E-3</v>
      </c>
      <c r="F13" s="724">
        <v>0.24859999999999999</v>
      </c>
      <c r="G13" s="724">
        <v>0.24859999999999999</v>
      </c>
      <c r="H13" s="724"/>
      <c r="I13" s="724"/>
      <c r="J13" s="724"/>
      <c r="K13" s="724"/>
      <c r="L13" s="724"/>
      <c r="M13" s="724"/>
      <c r="N13" s="724"/>
      <c r="O13" s="724"/>
      <c r="P13" s="875">
        <v>215.65</v>
      </c>
      <c r="Q13" s="875">
        <v>215.65</v>
      </c>
    </row>
    <row r="14" spans="1:22" x14ac:dyDescent="0.25">
      <c r="B14" s="79">
        <v>3.3</v>
      </c>
      <c r="C14" s="840" t="s">
        <v>646</v>
      </c>
      <c r="D14" s="875">
        <v>169609.27</v>
      </c>
      <c r="E14" s="724">
        <v>9.4999999999999998E-3</v>
      </c>
      <c r="F14" s="724">
        <v>0.74390000000000001</v>
      </c>
      <c r="G14" s="724">
        <v>0.72650000000000003</v>
      </c>
      <c r="H14" s="724"/>
      <c r="I14" s="724">
        <v>1.7399999999999999E-2</v>
      </c>
      <c r="J14" s="724"/>
      <c r="K14" s="724"/>
      <c r="L14" s="724"/>
      <c r="M14" s="724"/>
      <c r="N14" s="724">
        <v>5.4000000000000003E-3</v>
      </c>
      <c r="O14" s="724"/>
      <c r="P14" s="875">
        <v>55138.02</v>
      </c>
      <c r="Q14" s="875">
        <v>54625.1</v>
      </c>
    </row>
    <row r="15" spans="1:22" x14ac:dyDescent="0.25">
      <c r="B15" s="38">
        <v>4</v>
      </c>
      <c r="C15" s="36" t="s">
        <v>553</v>
      </c>
      <c r="D15" s="875">
        <v>390409.06</v>
      </c>
      <c r="E15" s="724">
        <v>4.1000000000000003E-3</v>
      </c>
      <c r="F15" s="724">
        <v>0.36899999999999999</v>
      </c>
      <c r="G15" s="724">
        <v>0.35189999999999999</v>
      </c>
      <c r="H15" s="724"/>
      <c r="I15" s="724">
        <v>1.7100000000000001E-2</v>
      </c>
      <c r="J15" s="724"/>
      <c r="K15" s="724"/>
      <c r="L15" s="724"/>
      <c r="M15" s="724"/>
      <c r="N15" s="724">
        <v>1.4E-3</v>
      </c>
      <c r="O15" s="724"/>
      <c r="P15" s="875">
        <v>42851.47</v>
      </c>
      <c r="Q15" s="875">
        <v>42739.65</v>
      </c>
    </row>
    <row r="16" spans="1:22" x14ac:dyDescent="0.25">
      <c r="B16" s="79">
        <v>4.0999999999999996</v>
      </c>
      <c r="C16" s="840" t="s">
        <v>647</v>
      </c>
      <c r="D16" s="875">
        <v>198205.08</v>
      </c>
      <c r="E16" s="724">
        <v>2.9999999999999997E-4</v>
      </c>
      <c r="F16" s="724">
        <v>0.16839999999999999</v>
      </c>
      <c r="G16" s="724">
        <v>0.16839999999999999</v>
      </c>
      <c r="H16" s="724"/>
      <c r="I16" s="724"/>
      <c r="J16" s="724"/>
      <c r="K16" s="724"/>
      <c r="L16" s="724"/>
      <c r="M16" s="724"/>
      <c r="N16" s="724"/>
      <c r="O16" s="724"/>
      <c r="P16" s="875">
        <v>5031.7299999999996</v>
      </c>
      <c r="Q16" s="875">
        <v>5017.22</v>
      </c>
    </row>
    <row r="17" spans="1:24" ht="30" x14ac:dyDescent="0.25">
      <c r="B17" s="79">
        <v>4.2</v>
      </c>
      <c r="C17" s="840" t="s">
        <v>648</v>
      </c>
      <c r="D17" s="875">
        <v>163839.44</v>
      </c>
      <c r="E17" s="724">
        <v>2.0000000000000001E-4</v>
      </c>
      <c r="F17" s="724">
        <v>0.63570000000000004</v>
      </c>
      <c r="G17" s="724">
        <v>0.63470000000000004</v>
      </c>
      <c r="H17" s="724"/>
      <c r="I17" s="724">
        <v>1E-3</v>
      </c>
      <c r="J17" s="724"/>
      <c r="K17" s="724"/>
      <c r="L17" s="724"/>
      <c r="M17" s="724"/>
      <c r="N17" s="724"/>
      <c r="O17" s="724"/>
      <c r="P17" s="875">
        <v>29170.18</v>
      </c>
      <c r="Q17" s="875">
        <v>29170.18</v>
      </c>
    </row>
    <row r="18" spans="1:24" x14ac:dyDescent="0.25">
      <c r="B18" s="79">
        <v>4.3</v>
      </c>
      <c r="C18" s="840" t="s">
        <v>649</v>
      </c>
      <c r="D18" s="875"/>
      <c r="E18" s="724"/>
      <c r="F18" s="724"/>
      <c r="G18" s="724"/>
      <c r="H18" s="724"/>
      <c r="I18" s="724"/>
      <c r="J18" s="724"/>
      <c r="K18" s="724"/>
      <c r="L18" s="724"/>
      <c r="M18" s="724"/>
      <c r="N18" s="724"/>
      <c r="O18" s="724"/>
      <c r="P18" s="875"/>
      <c r="Q18" s="875"/>
    </row>
    <row r="19" spans="1:24" x14ac:dyDescent="0.25">
      <c r="B19" s="79">
        <v>4.4000000000000004</v>
      </c>
      <c r="C19" s="840" t="s">
        <v>650</v>
      </c>
      <c r="D19" s="875">
        <v>9903.61</v>
      </c>
      <c r="E19" s="724">
        <v>6.3899999999999998E-2</v>
      </c>
      <c r="F19" s="724">
        <v>0.20669999999999999</v>
      </c>
      <c r="G19" s="724"/>
      <c r="H19" s="724"/>
      <c r="I19" s="724">
        <v>0.20669999999999999</v>
      </c>
      <c r="J19" s="724"/>
      <c r="K19" s="724"/>
      <c r="L19" s="724"/>
      <c r="M19" s="724"/>
      <c r="N19" s="724">
        <v>5.3400000000000003E-2</v>
      </c>
      <c r="O19" s="724"/>
      <c r="P19" s="875">
        <v>3292.3</v>
      </c>
      <c r="Q19" s="875">
        <v>3195.9</v>
      </c>
    </row>
    <row r="20" spans="1:24" x14ac:dyDescent="0.25">
      <c r="B20" s="79">
        <v>4.5</v>
      </c>
      <c r="C20" s="840" t="s">
        <v>651</v>
      </c>
      <c r="D20" s="875">
        <v>18460.919999999998</v>
      </c>
      <c r="E20" s="724">
        <v>4.7100000000000003E-2</v>
      </c>
      <c r="F20" s="724">
        <v>0.24149999999999999</v>
      </c>
      <c r="G20" s="724"/>
      <c r="H20" s="724"/>
      <c r="I20" s="724">
        <v>0.24149999999999999</v>
      </c>
      <c r="J20" s="724"/>
      <c r="K20" s="724"/>
      <c r="L20" s="724"/>
      <c r="M20" s="724"/>
      <c r="N20" s="724">
        <v>1E-3</v>
      </c>
      <c r="O20" s="724"/>
      <c r="P20" s="875">
        <v>5357.26</v>
      </c>
      <c r="Q20" s="875">
        <v>5356.36</v>
      </c>
    </row>
    <row r="21" spans="1:24" x14ac:dyDescent="0.25">
      <c r="B21" s="1004">
        <v>5</v>
      </c>
      <c r="C21" s="559" t="s">
        <v>382</v>
      </c>
      <c r="D21" s="1001">
        <v>445750.44</v>
      </c>
      <c r="E21" s="1005">
        <v>1.0999999999999999E-2</v>
      </c>
      <c r="F21" s="1005">
        <v>0.67679999999999996</v>
      </c>
      <c r="G21" s="1005">
        <v>0.64139999999999997</v>
      </c>
      <c r="H21" s="1005"/>
      <c r="I21" s="1005">
        <v>3.5400000000000001E-2</v>
      </c>
      <c r="J21" s="1005"/>
      <c r="K21" s="1005"/>
      <c r="L21" s="1005"/>
      <c r="M21" s="1005"/>
      <c r="N21" s="1005">
        <v>4.8999999999999998E-3</v>
      </c>
      <c r="O21" s="1005"/>
      <c r="P21" s="1001">
        <v>115899.09</v>
      </c>
      <c r="Q21" s="1001">
        <v>115090.46</v>
      </c>
    </row>
    <row r="22" spans="1:24" x14ac:dyDescent="0.25">
      <c r="B22" s="829"/>
      <c r="C22" s="829"/>
      <c r="D22" s="829"/>
      <c r="E22" s="829"/>
      <c r="F22" s="829"/>
      <c r="G22" s="829"/>
      <c r="H22" s="829"/>
      <c r="I22" s="829"/>
      <c r="J22" s="829"/>
      <c r="K22" s="829"/>
      <c r="L22" s="829"/>
      <c r="M22" s="829"/>
      <c r="N22" s="829"/>
      <c r="O22" s="829"/>
    </row>
    <row r="23" spans="1:24" x14ac:dyDescent="0.25">
      <c r="B23" s="829"/>
      <c r="C23" s="829"/>
      <c r="D23" s="829"/>
      <c r="E23" s="829"/>
      <c r="F23" s="829"/>
      <c r="G23" s="829"/>
      <c r="H23" s="829"/>
      <c r="I23" s="829"/>
      <c r="J23" s="829"/>
      <c r="K23" s="829"/>
      <c r="L23" s="829"/>
      <c r="M23" s="829"/>
      <c r="N23" s="829"/>
      <c r="O23" s="829"/>
    </row>
    <row r="24" spans="1:24" x14ac:dyDescent="0.25">
      <c r="B24" s="598" t="s">
        <v>1308</v>
      </c>
      <c r="C24" s="561"/>
      <c r="D24" s="1524" t="s">
        <v>639</v>
      </c>
      <c r="E24" s="1551" t="s">
        <v>640</v>
      </c>
      <c r="F24" s="1566"/>
      <c r="G24" s="1566"/>
      <c r="H24" s="1566"/>
      <c r="I24" s="1566"/>
      <c r="J24" s="1566"/>
      <c r="K24" s="1566"/>
      <c r="L24" s="1566"/>
      <c r="M24" s="1566"/>
      <c r="N24" s="1566"/>
      <c r="O24" s="1550"/>
      <c r="P24" s="1551" t="s">
        <v>641</v>
      </c>
      <c r="Q24" s="1550"/>
      <c r="R24" s="417"/>
      <c r="S24" s="417"/>
      <c r="T24" s="417"/>
      <c r="U24" s="417"/>
      <c r="V24" s="417"/>
      <c r="W24" s="417"/>
      <c r="X24" s="417"/>
    </row>
    <row r="25" spans="1:24" ht="37.5" customHeight="1" x14ac:dyDescent="0.25">
      <c r="B25" s="1562" t="s">
        <v>603</v>
      </c>
      <c r="C25" s="1563"/>
      <c r="D25" s="1567"/>
      <c r="E25" s="1519" t="s">
        <v>642</v>
      </c>
      <c r="F25" s="1517"/>
      <c r="G25" s="1517"/>
      <c r="H25" s="1517"/>
      <c r="I25" s="1517"/>
      <c r="J25" s="1517"/>
      <c r="K25" s="1517"/>
      <c r="L25" s="1517"/>
      <c r="M25" s="1518"/>
      <c r="N25" s="1519" t="s">
        <v>1360</v>
      </c>
      <c r="O25" s="1518"/>
      <c r="P25" s="1524" t="s">
        <v>1309</v>
      </c>
      <c r="Q25" s="1569" t="s">
        <v>1310</v>
      </c>
      <c r="R25" s="417"/>
      <c r="S25" s="417"/>
      <c r="T25" s="417"/>
      <c r="U25" s="417"/>
      <c r="V25" s="417"/>
      <c r="W25" s="417"/>
      <c r="X25" s="417"/>
    </row>
    <row r="26" spans="1:24" s="47" customFormat="1" ht="15" customHeight="1" x14ac:dyDescent="0.25">
      <c r="A26" s="29"/>
      <c r="B26" s="1562"/>
      <c r="C26" s="1563"/>
      <c r="D26" s="1567"/>
      <c r="E26" s="1524" t="s">
        <v>1311</v>
      </c>
      <c r="F26" s="1571" t="s">
        <v>1312</v>
      </c>
      <c r="G26" s="821"/>
      <c r="H26" s="821"/>
      <c r="I26" s="821"/>
      <c r="J26" s="1571" t="s">
        <v>1313</v>
      </c>
      <c r="K26" s="821"/>
      <c r="L26" s="821"/>
      <c r="M26" s="821"/>
      <c r="N26" s="1524" t="s">
        <v>1314</v>
      </c>
      <c r="O26" s="1524" t="s">
        <v>1315</v>
      </c>
      <c r="P26" s="1567"/>
      <c r="Q26" s="1570"/>
    </row>
    <row r="27" spans="1:24" s="47" customFormat="1" ht="30" x14ac:dyDescent="0.25">
      <c r="A27" s="29"/>
      <c r="B27" s="1562"/>
      <c r="C27" s="1563"/>
      <c r="D27" s="825"/>
      <c r="E27" s="1568"/>
      <c r="F27" s="1568"/>
      <c r="G27" s="827" t="s">
        <v>1316</v>
      </c>
      <c r="H27" s="827" t="s">
        <v>1317</v>
      </c>
      <c r="I27" s="827" t="s">
        <v>1318</v>
      </c>
      <c r="J27" s="1568"/>
      <c r="K27" s="827" t="s">
        <v>1319</v>
      </c>
      <c r="L27" s="827" t="s">
        <v>1320</v>
      </c>
      <c r="M27" s="827" t="s">
        <v>1321</v>
      </c>
      <c r="N27" s="1568"/>
      <c r="O27" s="1568"/>
      <c r="P27" s="1568"/>
      <c r="Q27" s="1521"/>
    </row>
    <row r="28" spans="1:24" s="47" customFormat="1" x14ac:dyDescent="0.25">
      <c r="A28" s="29"/>
      <c r="B28" s="1564"/>
      <c r="C28" s="1565"/>
      <c r="D28" s="818" t="s">
        <v>73</v>
      </c>
      <c r="E28" s="818" t="s">
        <v>74</v>
      </c>
      <c r="F28" s="818" t="s">
        <v>75</v>
      </c>
      <c r="G28" s="818" t="s">
        <v>76</v>
      </c>
      <c r="H28" s="818" t="s">
        <v>77</v>
      </c>
      <c r="I28" s="818" t="s">
        <v>136</v>
      </c>
      <c r="J28" s="818" t="s">
        <v>383</v>
      </c>
      <c r="K28" s="818" t="s">
        <v>415</v>
      </c>
      <c r="L28" s="818" t="s">
        <v>469</v>
      </c>
      <c r="M28" s="818" t="s">
        <v>470</v>
      </c>
      <c r="N28" s="818" t="s">
        <v>471</v>
      </c>
      <c r="O28" s="818" t="s">
        <v>472</v>
      </c>
      <c r="P28" s="383" t="s">
        <v>497</v>
      </c>
      <c r="Q28" s="383" t="s">
        <v>498</v>
      </c>
    </row>
    <row r="29" spans="1:24" x14ac:dyDescent="0.25">
      <c r="B29" s="38">
        <v>1</v>
      </c>
      <c r="C29" s="36" t="s">
        <v>630</v>
      </c>
      <c r="D29" s="730"/>
      <c r="E29" s="734"/>
      <c r="F29" s="734"/>
      <c r="G29" s="734"/>
      <c r="H29" s="734"/>
      <c r="I29" s="734"/>
      <c r="J29" s="735"/>
      <c r="K29" s="735"/>
      <c r="L29" s="735"/>
      <c r="M29" s="735"/>
      <c r="N29" s="735"/>
      <c r="O29" s="735"/>
      <c r="P29" s="723" t="s">
        <v>147</v>
      </c>
      <c r="Q29" s="723"/>
    </row>
    <row r="30" spans="1:24" x14ac:dyDescent="0.25">
      <c r="B30" s="38">
        <v>2</v>
      </c>
      <c r="C30" s="36" t="s">
        <v>551</v>
      </c>
      <c r="D30" s="730"/>
      <c r="E30" s="734"/>
      <c r="F30" s="734"/>
      <c r="G30" s="734"/>
      <c r="H30" s="734"/>
      <c r="I30" s="734"/>
      <c r="J30" s="735"/>
      <c r="K30" s="735"/>
      <c r="L30" s="735"/>
      <c r="M30" s="735"/>
      <c r="N30" s="735"/>
      <c r="O30" s="735"/>
      <c r="P30" s="723" t="s">
        <v>147</v>
      </c>
      <c r="Q30" s="723"/>
    </row>
    <row r="31" spans="1:24" x14ac:dyDescent="0.25">
      <c r="B31" s="38">
        <v>3</v>
      </c>
      <c r="C31" s="36" t="s">
        <v>552</v>
      </c>
      <c r="D31" s="875">
        <v>57650.2</v>
      </c>
      <c r="E31" s="734">
        <v>3.85E-2</v>
      </c>
      <c r="F31" s="734">
        <v>0.29570000000000002</v>
      </c>
      <c r="G31" s="734">
        <v>0.29049999999999998</v>
      </c>
      <c r="H31" s="734"/>
      <c r="I31" s="734">
        <v>5.1999999999999998E-3</v>
      </c>
      <c r="J31" s="735"/>
      <c r="K31" s="735"/>
      <c r="L31" s="735"/>
      <c r="M31" s="735"/>
      <c r="N31" s="735"/>
      <c r="O31" s="735"/>
      <c r="P31" s="875">
        <v>28836.91</v>
      </c>
      <c r="Q31" s="875">
        <v>28836.91</v>
      </c>
    </row>
    <row r="32" spans="1:24" x14ac:dyDescent="0.25">
      <c r="B32" s="79">
        <v>3.1</v>
      </c>
      <c r="C32" s="840" t="s">
        <v>644</v>
      </c>
      <c r="D32" s="875"/>
      <c r="E32" s="734"/>
      <c r="F32" s="734"/>
      <c r="G32" s="734"/>
      <c r="H32" s="734"/>
      <c r="I32" s="734"/>
      <c r="J32" s="735"/>
      <c r="K32" s="735"/>
      <c r="L32" s="735"/>
      <c r="M32" s="735"/>
      <c r="N32" s="735"/>
      <c r="O32" s="735"/>
      <c r="P32" s="875"/>
      <c r="Q32" s="875"/>
    </row>
    <row r="33" spans="2:17" x14ac:dyDescent="0.25">
      <c r="B33" s="79">
        <v>3.2</v>
      </c>
      <c r="C33" s="840" t="s">
        <v>645</v>
      </c>
      <c r="D33" s="875"/>
      <c r="E33" s="734"/>
      <c r="F33" s="734"/>
      <c r="G33" s="734"/>
      <c r="H33" s="734"/>
      <c r="I33" s="734"/>
      <c r="J33" s="735"/>
      <c r="K33" s="735"/>
      <c r="L33" s="735"/>
      <c r="M33" s="735"/>
      <c r="N33" s="735"/>
      <c r="O33" s="735"/>
      <c r="P33" s="875"/>
      <c r="Q33" s="875"/>
    </row>
    <row r="34" spans="2:17" x14ac:dyDescent="0.25">
      <c r="B34" s="79">
        <v>3.3</v>
      </c>
      <c r="C34" s="840" t="s">
        <v>646</v>
      </c>
      <c r="D34" s="875">
        <v>57650.2</v>
      </c>
      <c r="E34" s="734">
        <v>3.85E-2</v>
      </c>
      <c r="F34" s="734">
        <v>0.29570000000000002</v>
      </c>
      <c r="G34" s="734">
        <v>0.29049999999999998</v>
      </c>
      <c r="H34" s="734"/>
      <c r="I34" s="734">
        <v>5.1999999999999998E-3</v>
      </c>
      <c r="J34" s="735"/>
      <c r="K34" s="735"/>
      <c r="L34" s="735"/>
      <c r="M34" s="735"/>
      <c r="N34" s="735"/>
      <c r="O34" s="735"/>
      <c r="P34" s="875">
        <v>28836.91</v>
      </c>
      <c r="Q34" s="875">
        <v>28836.91</v>
      </c>
    </row>
    <row r="35" spans="2:17" x14ac:dyDescent="0.25">
      <c r="B35" s="38">
        <v>4</v>
      </c>
      <c r="C35" s="559" t="s">
        <v>382</v>
      </c>
      <c r="D35" s="1001">
        <v>57650.2</v>
      </c>
      <c r="E35" s="1002">
        <v>3.85E-2</v>
      </c>
      <c r="F35" s="1002">
        <v>0.29570000000000002</v>
      </c>
      <c r="G35" s="1002">
        <v>0.29049999999999998</v>
      </c>
      <c r="H35" s="1002"/>
      <c r="I35" s="1002">
        <v>5.1999999999999998E-3</v>
      </c>
      <c r="J35" s="1003"/>
      <c r="K35" s="1003"/>
      <c r="L35" s="1003"/>
      <c r="M35" s="1003"/>
      <c r="N35" s="1003"/>
      <c r="O35" s="1003"/>
      <c r="P35" s="1001">
        <v>28836.91</v>
      </c>
      <c r="Q35" s="1001">
        <v>28836.91</v>
      </c>
    </row>
    <row r="36" spans="2:17" x14ac:dyDescent="0.25">
      <c r="B36" s="829"/>
      <c r="C36" s="829"/>
      <c r="D36" s="829"/>
      <c r="E36" s="829"/>
      <c r="F36" s="829"/>
      <c r="G36" s="829"/>
      <c r="H36" s="829"/>
      <c r="I36" s="829"/>
      <c r="J36" s="829"/>
      <c r="K36" s="829"/>
      <c r="L36" s="829"/>
      <c r="M36" s="829"/>
      <c r="N36" s="829"/>
      <c r="O36" s="829"/>
    </row>
    <row r="37" spans="2:17" x14ac:dyDescent="0.25">
      <c r="B37" s="829"/>
      <c r="C37" s="829"/>
      <c r="D37" s="829"/>
      <c r="E37" s="829"/>
      <c r="F37" s="829"/>
      <c r="G37" s="829"/>
      <c r="H37" s="829"/>
      <c r="I37" s="829"/>
      <c r="J37" s="829"/>
      <c r="K37" s="829"/>
      <c r="L37" s="829"/>
      <c r="M37" s="829"/>
      <c r="N37" s="829"/>
      <c r="O37" s="829"/>
    </row>
    <row r="38" spans="2:17" x14ac:dyDescent="0.25">
      <c r="B38" s="829"/>
      <c r="C38" s="829"/>
      <c r="D38" s="829"/>
      <c r="E38" s="829"/>
      <c r="F38" s="829"/>
      <c r="G38" s="829"/>
      <c r="H38" s="829"/>
      <c r="I38" s="829"/>
      <c r="J38" s="829"/>
      <c r="K38" s="829"/>
      <c r="L38" s="829"/>
      <c r="M38" s="829"/>
      <c r="N38" s="829"/>
      <c r="O38" s="829"/>
    </row>
    <row r="39" spans="2:17" x14ac:dyDescent="0.25">
      <c r="B39" s="829"/>
      <c r="C39" s="829"/>
      <c r="D39" s="829"/>
      <c r="E39" s="829"/>
      <c r="F39" s="829"/>
      <c r="G39" s="829"/>
      <c r="H39" s="829"/>
      <c r="I39" s="829"/>
      <c r="J39" s="829"/>
      <c r="K39" s="829"/>
      <c r="L39" s="829"/>
      <c r="M39" s="829"/>
      <c r="N39" s="829"/>
      <c r="O39" s="829"/>
    </row>
    <row r="40" spans="2:17" x14ac:dyDescent="0.25">
      <c r="B40" s="829"/>
      <c r="C40" s="829"/>
      <c r="D40" s="829"/>
      <c r="E40" s="829"/>
      <c r="F40" s="829"/>
      <c r="G40" s="829"/>
      <c r="H40" s="829"/>
      <c r="I40" s="829"/>
      <c r="J40" s="829"/>
      <c r="K40" s="829"/>
      <c r="L40" s="829"/>
      <c r="M40" s="829"/>
      <c r="N40" s="829"/>
      <c r="O40" s="829"/>
    </row>
    <row r="41" spans="2:17" x14ac:dyDescent="0.25">
      <c r="B41" s="829"/>
      <c r="C41" s="829"/>
      <c r="D41" s="829"/>
      <c r="E41" s="829"/>
      <c r="F41" s="829"/>
      <c r="G41" s="829"/>
      <c r="H41" s="829"/>
      <c r="I41" s="829"/>
      <c r="J41" s="829"/>
      <c r="K41" s="829"/>
      <c r="L41" s="829"/>
      <c r="M41" s="829"/>
      <c r="N41" s="829"/>
      <c r="O41" s="829"/>
    </row>
    <row r="42" spans="2:17" x14ac:dyDescent="0.25">
      <c r="B42" s="829"/>
      <c r="C42" s="829"/>
      <c r="D42" s="829"/>
      <c r="E42" s="829"/>
      <c r="F42" s="829"/>
      <c r="G42" s="829"/>
      <c r="H42" s="829"/>
      <c r="I42" s="829"/>
      <c r="J42" s="829"/>
      <c r="K42" s="829"/>
      <c r="L42" s="829"/>
      <c r="M42" s="829"/>
      <c r="N42" s="829"/>
      <c r="O42" s="829"/>
    </row>
    <row r="43" spans="2:17" x14ac:dyDescent="0.25">
      <c r="B43" s="829"/>
      <c r="C43" s="829"/>
      <c r="D43" s="829"/>
      <c r="E43" s="829"/>
      <c r="F43" s="829"/>
      <c r="G43" s="829"/>
      <c r="H43" s="829"/>
      <c r="I43" s="829"/>
      <c r="J43" s="829"/>
      <c r="K43" s="829"/>
      <c r="L43" s="829"/>
      <c r="M43" s="829"/>
      <c r="N43" s="829"/>
      <c r="O43" s="829"/>
    </row>
    <row r="44" spans="2:17" x14ac:dyDescent="0.25">
      <c r="B44" s="829"/>
      <c r="C44" s="829"/>
      <c r="D44" s="829"/>
      <c r="E44" s="829"/>
      <c r="F44" s="829"/>
      <c r="G44" s="829"/>
      <c r="H44" s="829"/>
      <c r="I44" s="829"/>
      <c r="J44" s="829"/>
      <c r="K44" s="829"/>
      <c r="L44" s="829"/>
      <c r="M44" s="829"/>
      <c r="N44" s="829"/>
      <c r="O44" s="829"/>
    </row>
    <row r="45" spans="2:17" x14ac:dyDescent="0.25">
      <c r="B45" s="829"/>
      <c r="C45" s="829"/>
      <c r="D45" s="829"/>
      <c r="E45" s="829"/>
      <c r="F45" s="829"/>
      <c r="G45" s="829"/>
      <c r="H45" s="829"/>
      <c r="I45" s="829"/>
      <c r="J45" s="829"/>
      <c r="K45" s="829"/>
      <c r="L45" s="829"/>
      <c r="M45" s="829"/>
      <c r="N45" s="829"/>
      <c r="O45" s="829"/>
    </row>
    <row r="46" spans="2:17" x14ac:dyDescent="0.25">
      <c r="B46" s="829"/>
      <c r="C46" s="829"/>
      <c r="D46" s="829"/>
      <c r="E46" s="829"/>
      <c r="F46" s="829"/>
      <c r="G46" s="829"/>
      <c r="H46" s="829"/>
      <c r="I46" s="829"/>
      <c r="J46" s="829"/>
      <c r="K46" s="829"/>
      <c r="L46" s="829"/>
      <c r="M46" s="829"/>
      <c r="N46" s="829"/>
      <c r="O46" s="829"/>
    </row>
    <row r="47" spans="2:17" x14ac:dyDescent="0.25">
      <c r="B47" s="829"/>
      <c r="C47" s="829"/>
      <c r="D47" s="829"/>
      <c r="E47" s="829"/>
      <c r="F47" s="829"/>
      <c r="G47" s="829"/>
      <c r="H47" s="829"/>
      <c r="I47" s="829"/>
      <c r="J47" s="829"/>
      <c r="K47" s="829"/>
      <c r="L47" s="829"/>
      <c r="M47" s="829"/>
      <c r="N47" s="829"/>
      <c r="O47" s="829"/>
    </row>
    <row r="48" spans="2:17" x14ac:dyDescent="0.25">
      <c r="B48" s="829"/>
      <c r="C48" s="829"/>
      <c r="D48" s="829"/>
      <c r="E48" s="829"/>
      <c r="F48" s="829"/>
      <c r="G48" s="829"/>
      <c r="H48" s="829"/>
      <c r="I48" s="829"/>
      <c r="J48" s="829"/>
      <c r="K48" s="829"/>
      <c r="L48" s="829"/>
      <c r="M48" s="829"/>
      <c r="N48" s="829"/>
      <c r="O48" s="829"/>
    </row>
    <row r="49" spans="2:15" x14ac:dyDescent="0.25">
      <c r="B49" s="829"/>
      <c r="C49" s="829"/>
      <c r="D49" s="829"/>
      <c r="E49" s="829"/>
      <c r="F49" s="829"/>
      <c r="G49" s="829"/>
      <c r="H49" s="829"/>
      <c r="I49" s="829"/>
      <c r="J49" s="829"/>
      <c r="K49" s="829"/>
      <c r="L49" s="829"/>
      <c r="M49" s="829"/>
      <c r="N49" s="829"/>
      <c r="O49" s="829"/>
    </row>
    <row r="50" spans="2:15" x14ac:dyDescent="0.25">
      <c r="B50" s="829"/>
      <c r="C50" s="829"/>
      <c r="D50" s="829"/>
      <c r="E50" s="829"/>
      <c r="F50" s="829"/>
      <c r="G50" s="829"/>
      <c r="H50" s="829"/>
      <c r="I50" s="829"/>
      <c r="J50" s="829"/>
      <c r="K50" s="829"/>
      <c r="L50" s="829"/>
      <c r="M50" s="829"/>
      <c r="N50" s="829"/>
      <c r="O50" s="829"/>
    </row>
    <row r="51" spans="2:15" x14ac:dyDescent="0.25">
      <c r="B51" s="829"/>
      <c r="C51" s="829"/>
      <c r="D51" s="829"/>
      <c r="E51" s="829"/>
      <c r="F51" s="829"/>
      <c r="G51" s="829"/>
      <c r="H51" s="829"/>
      <c r="I51" s="829"/>
      <c r="J51" s="829"/>
      <c r="K51" s="829"/>
      <c r="L51" s="829"/>
      <c r="M51" s="829"/>
      <c r="N51" s="829"/>
      <c r="O51" s="829"/>
    </row>
    <row r="52" spans="2:15" x14ac:dyDescent="0.25">
      <c r="B52" s="829"/>
      <c r="C52" s="829"/>
      <c r="D52" s="829"/>
      <c r="E52" s="829"/>
      <c r="F52" s="829"/>
      <c r="G52" s="829"/>
      <c r="H52" s="829"/>
      <c r="I52" s="829"/>
      <c r="J52" s="829"/>
      <c r="K52" s="829"/>
      <c r="L52" s="829"/>
      <c r="M52" s="829"/>
      <c r="N52" s="829"/>
      <c r="O52" s="829"/>
    </row>
    <row r="53" spans="2:15" x14ac:dyDescent="0.25">
      <c r="B53" s="829"/>
      <c r="C53" s="829"/>
      <c r="D53" s="829"/>
      <c r="E53" s="829"/>
      <c r="F53" s="829"/>
      <c r="G53" s="829"/>
      <c r="H53" s="829"/>
      <c r="I53" s="829"/>
      <c r="J53" s="829"/>
      <c r="K53" s="829"/>
      <c r="L53" s="829"/>
      <c r="M53" s="829"/>
      <c r="N53" s="829"/>
      <c r="O53" s="829"/>
    </row>
    <row r="54" spans="2:15" x14ac:dyDescent="0.25">
      <c r="B54" s="829"/>
      <c r="C54" s="829"/>
      <c r="D54" s="829"/>
      <c r="E54" s="829"/>
      <c r="F54" s="829"/>
      <c r="G54" s="829"/>
      <c r="H54" s="829"/>
      <c r="I54" s="829"/>
      <c r="J54" s="829"/>
      <c r="K54" s="829"/>
      <c r="L54" s="829"/>
      <c r="M54" s="829"/>
      <c r="N54" s="829"/>
      <c r="O54" s="829"/>
    </row>
    <row r="55" spans="2:15" x14ac:dyDescent="0.25">
      <c r="B55" s="829"/>
      <c r="C55" s="829"/>
      <c r="D55" s="829"/>
      <c r="E55" s="829"/>
      <c r="F55" s="829"/>
      <c r="G55" s="829"/>
      <c r="H55" s="829"/>
      <c r="I55" s="829"/>
      <c r="J55" s="829"/>
      <c r="K55" s="829"/>
      <c r="L55" s="829"/>
      <c r="M55" s="829"/>
      <c r="N55" s="829"/>
      <c r="O55" s="829"/>
    </row>
    <row r="56" spans="2:15" x14ac:dyDescent="0.25">
      <c r="B56" s="829"/>
      <c r="C56" s="829"/>
      <c r="D56" s="829"/>
      <c r="E56" s="829"/>
      <c r="F56" s="829"/>
      <c r="G56" s="829"/>
      <c r="H56" s="829"/>
      <c r="I56" s="829"/>
      <c r="J56" s="829"/>
      <c r="K56" s="829"/>
      <c r="L56" s="829"/>
      <c r="M56" s="829"/>
      <c r="N56" s="829"/>
      <c r="O56" s="829"/>
    </row>
    <row r="57" spans="2:15" x14ac:dyDescent="0.25">
      <c r="B57" s="829"/>
      <c r="C57" s="829"/>
      <c r="D57" s="829"/>
      <c r="E57" s="829"/>
      <c r="F57" s="829"/>
      <c r="G57" s="829"/>
      <c r="H57" s="829"/>
      <c r="I57" s="829"/>
      <c r="J57" s="829"/>
      <c r="K57" s="829"/>
      <c r="L57" s="829"/>
      <c r="M57" s="829"/>
      <c r="N57" s="829"/>
      <c r="O57" s="829"/>
    </row>
    <row r="58" spans="2:15" x14ac:dyDescent="0.25">
      <c r="B58" s="829"/>
      <c r="C58" s="829"/>
      <c r="D58" s="829"/>
      <c r="E58" s="829"/>
      <c r="F58" s="829"/>
      <c r="G58" s="829"/>
      <c r="H58" s="829"/>
      <c r="I58" s="829"/>
      <c r="J58" s="829"/>
      <c r="K58" s="829"/>
      <c r="L58" s="829"/>
      <c r="M58" s="829"/>
      <c r="N58" s="829"/>
      <c r="O58" s="829"/>
    </row>
    <row r="59" spans="2:15" x14ac:dyDescent="0.25">
      <c r="B59" s="829"/>
      <c r="C59" s="829"/>
      <c r="D59" s="829"/>
      <c r="E59" s="829"/>
      <c r="F59" s="829"/>
      <c r="G59" s="829"/>
      <c r="H59" s="829"/>
      <c r="I59" s="829"/>
      <c r="J59" s="829"/>
      <c r="K59" s="829"/>
      <c r="L59" s="829"/>
      <c r="M59" s="829"/>
      <c r="N59" s="829"/>
      <c r="O59" s="829"/>
    </row>
    <row r="60" spans="2:15" x14ac:dyDescent="0.25">
      <c r="B60" s="829"/>
      <c r="C60" s="829"/>
      <c r="D60" s="829"/>
      <c r="E60" s="829"/>
      <c r="F60" s="829"/>
      <c r="G60" s="829"/>
      <c r="H60" s="829"/>
      <c r="I60" s="829"/>
      <c r="J60" s="829"/>
      <c r="K60" s="829"/>
      <c r="L60" s="829"/>
      <c r="M60" s="829"/>
      <c r="N60" s="829"/>
      <c r="O60" s="829"/>
    </row>
    <row r="61" spans="2:15" x14ac:dyDescent="0.25">
      <c r="B61" s="829"/>
      <c r="C61" s="829"/>
      <c r="D61" s="829"/>
      <c r="E61" s="829"/>
      <c r="F61" s="829"/>
      <c r="G61" s="829"/>
      <c r="H61" s="829"/>
      <c r="I61" s="829"/>
      <c r="J61" s="829"/>
      <c r="K61" s="829"/>
      <c r="L61" s="829"/>
      <c r="M61" s="829"/>
      <c r="N61" s="829"/>
      <c r="O61" s="829"/>
    </row>
  </sheetData>
  <mergeCells count="27">
    <mergeCell ref="B25:C28"/>
    <mergeCell ref="B2:Q2"/>
    <mergeCell ref="P24:Q24"/>
    <mergeCell ref="E25:M25"/>
    <mergeCell ref="N25:O25"/>
    <mergeCell ref="P25:P27"/>
    <mergeCell ref="Q25:Q27"/>
    <mergeCell ref="E26:E27"/>
    <mergeCell ref="F26:F27"/>
    <mergeCell ref="J26:J27"/>
    <mergeCell ref="N26:N27"/>
    <mergeCell ref="O26:O27"/>
    <mergeCell ref="J6:J7"/>
    <mergeCell ref="N6:N7"/>
    <mergeCell ref="O6:O7"/>
    <mergeCell ref="D24:D26"/>
    <mergeCell ref="B5:C8"/>
    <mergeCell ref="E24:O24"/>
    <mergeCell ref="D4:D6"/>
    <mergeCell ref="E4:O4"/>
    <mergeCell ref="P4:Q4"/>
    <mergeCell ref="E5:M5"/>
    <mergeCell ref="N5:O5"/>
    <mergeCell ref="P5:P7"/>
    <mergeCell ref="Q5:Q7"/>
    <mergeCell ref="E6:E7"/>
    <mergeCell ref="F6:F7"/>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61D0B8-29B5-41C1-BC40-7E9303EA15AE}">
  <sheetPr codeName="Sheet32">
    <tabColor rgb="FF00A976"/>
  </sheetPr>
  <dimension ref="B1:L16"/>
  <sheetViews>
    <sheetView showGridLines="0" zoomScaleNormal="100" zoomScaleSheetLayoutView="100" workbookViewId="0">
      <selection activeCell="D15" sqref="D15"/>
    </sheetView>
  </sheetViews>
  <sheetFormatPr defaultColWidth="8" defaultRowHeight="15" x14ac:dyDescent="0.25"/>
  <cols>
    <col min="1" max="2" width="3.125" style="29" customWidth="1"/>
    <col min="3" max="3" width="68.25" style="29" customWidth="1"/>
    <col min="4" max="4" width="28.125" style="29" bestFit="1" customWidth="1"/>
    <col min="5" max="5" width="24.75" style="29" bestFit="1" customWidth="1"/>
    <col min="6" max="6" width="14.25" style="29" customWidth="1"/>
    <col min="7" max="16384" width="8" style="29"/>
  </cols>
  <sheetData>
    <row r="1" spans="2:12" ht="9.9499999999999993" customHeight="1" x14ac:dyDescent="0.25"/>
    <row r="2" spans="2:12" ht="20.25" x14ac:dyDescent="0.3">
      <c r="B2" s="1512" t="s">
        <v>652</v>
      </c>
      <c r="C2" s="1512"/>
      <c r="D2" s="1512"/>
      <c r="E2" s="201"/>
      <c r="F2" s="201"/>
      <c r="G2" s="87"/>
      <c r="H2" s="87"/>
      <c r="I2" s="87"/>
      <c r="J2" s="87"/>
      <c r="K2" s="87"/>
      <c r="L2" s="87"/>
    </row>
    <row r="3" spans="2:12" ht="20.25" customHeight="1" x14ac:dyDescent="0.25">
      <c r="B3" s="1512"/>
      <c r="C3" s="1512"/>
      <c r="D3" s="1512"/>
    </row>
    <row r="5" spans="2:12" x14ac:dyDescent="0.25">
      <c r="B5" s="598" t="s">
        <v>1308</v>
      </c>
      <c r="C5" s="253"/>
      <c r="D5" s="240" t="s">
        <v>653</v>
      </c>
    </row>
    <row r="6" spans="2:12" x14ac:dyDescent="0.25">
      <c r="B6" s="238"/>
      <c r="C6" s="253"/>
      <c r="D6" s="243" t="s">
        <v>73</v>
      </c>
    </row>
    <row r="7" spans="2:12" x14ac:dyDescent="0.25">
      <c r="B7" s="80">
        <v>1</v>
      </c>
      <c r="C7" s="559" t="s">
        <v>654</v>
      </c>
      <c r="D7" s="752">
        <v>144054.78</v>
      </c>
    </row>
    <row r="8" spans="2:12" x14ac:dyDescent="0.25">
      <c r="B8" s="50">
        <v>2</v>
      </c>
      <c r="C8" s="41" t="s">
        <v>655</v>
      </c>
      <c r="D8" s="752">
        <v>138.25</v>
      </c>
    </row>
    <row r="9" spans="2:12" x14ac:dyDescent="0.25">
      <c r="B9" s="50">
        <v>3</v>
      </c>
      <c r="C9" s="41" t="s">
        <v>656</v>
      </c>
      <c r="D9" s="752">
        <v>-330.56</v>
      </c>
    </row>
    <row r="10" spans="2:12" x14ac:dyDescent="0.25">
      <c r="B10" s="50">
        <v>4</v>
      </c>
      <c r="C10" s="41" t="s">
        <v>657</v>
      </c>
      <c r="D10" s="752"/>
    </row>
    <row r="11" spans="2:12" x14ac:dyDescent="0.25">
      <c r="B11" s="50">
        <v>5</v>
      </c>
      <c r="C11" s="41" t="s">
        <v>658</v>
      </c>
      <c r="D11" s="752"/>
    </row>
    <row r="12" spans="2:12" x14ac:dyDescent="0.25">
      <c r="B12" s="50">
        <v>6</v>
      </c>
      <c r="C12" s="41" t="s">
        <v>659</v>
      </c>
      <c r="D12" s="752"/>
    </row>
    <row r="13" spans="2:12" x14ac:dyDescent="0.25">
      <c r="B13" s="50">
        <v>7</v>
      </c>
      <c r="C13" s="41" t="s">
        <v>660</v>
      </c>
      <c r="D13" s="752">
        <v>64.900000000000006</v>
      </c>
    </row>
    <row r="14" spans="2:12" x14ac:dyDescent="0.25">
      <c r="B14" s="50">
        <v>8</v>
      </c>
      <c r="C14" s="41" t="s">
        <v>661</v>
      </c>
      <c r="D14" s="752"/>
    </row>
    <row r="15" spans="2:12" x14ac:dyDescent="0.25">
      <c r="B15" s="80">
        <v>9</v>
      </c>
      <c r="C15" s="81" t="s">
        <v>662</v>
      </c>
      <c r="D15" s="958">
        <v>143927.37</v>
      </c>
    </row>
    <row r="16" spans="2:12" x14ac:dyDescent="0.25">
      <c r="B16" s="106"/>
      <c r="C16" s="106"/>
    </row>
  </sheetData>
  <mergeCells count="1">
    <mergeCell ref="B2:D3"/>
  </mergeCells>
  <pageMargins left="0.7" right="0.7" top="0.75" bottom="0.75" header="0.3" footer="0.3"/>
  <pageSetup scale="62"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A70E0-C9D5-4C07-B0BB-3E037DB0EC75}">
  <sheetPr codeName="Sheet33">
    <tabColor rgb="FF00A976"/>
    <pageSetUpPr fitToPage="1"/>
  </sheetPr>
  <dimension ref="A1:K126"/>
  <sheetViews>
    <sheetView showGridLines="0" topLeftCell="A72" zoomScale="80" zoomScaleNormal="80" zoomScaleSheetLayoutView="100" workbookViewId="0">
      <selection activeCell="C14" sqref="C14"/>
    </sheetView>
  </sheetViews>
  <sheetFormatPr defaultColWidth="10.125" defaultRowHeight="15" x14ac:dyDescent="0.25"/>
  <cols>
    <col min="1" max="1" width="3.125" style="39" customWidth="1"/>
    <col min="2" max="2" width="22.5" style="39" customWidth="1"/>
    <col min="3" max="3" width="27.5" style="39" customWidth="1"/>
    <col min="4" max="4" width="26.75" style="720" customWidth="1"/>
    <col min="5" max="5" width="20.75" style="39" customWidth="1"/>
    <col min="6" max="6" width="23.125" style="39" customWidth="1"/>
    <col min="7" max="7" width="28" style="39" customWidth="1"/>
    <col min="8" max="8" width="23.5" style="39" customWidth="1"/>
    <col min="9" max="9" width="19.625" style="39" customWidth="1"/>
    <col min="10" max="16384" width="10.125" style="39"/>
  </cols>
  <sheetData>
    <row r="1" spans="1:9" ht="9.9499999999999993" customHeight="1" x14ac:dyDescent="0.25"/>
    <row r="2" spans="1:9" ht="18.75" customHeight="1" x14ac:dyDescent="0.3">
      <c r="B2" s="1512" t="s">
        <v>663</v>
      </c>
      <c r="C2" s="1512"/>
      <c r="D2" s="1512"/>
      <c r="E2" s="1512"/>
      <c r="F2" s="1512"/>
      <c r="G2" s="1512"/>
      <c r="H2" s="1512"/>
      <c r="I2" s="1512"/>
    </row>
    <row r="3" spans="1:9" ht="18.75" x14ac:dyDescent="0.3">
      <c r="B3" s="82"/>
      <c r="C3" s="83"/>
      <c r="D3" s="779"/>
      <c r="E3" s="83"/>
      <c r="F3" s="83"/>
      <c r="G3" s="83"/>
      <c r="H3" s="83"/>
    </row>
    <row r="4" spans="1:9" ht="20.25" x14ac:dyDescent="0.3">
      <c r="B4" s="84" t="s">
        <v>568</v>
      </c>
      <c r="C4" s="45"/>
      <c r="D4" s="780"/>
      <c r="E4" s="85"/>
      <c r="F4" s="85"/>
      <c r="G4" s="85"/>
      <c r="H4" s="85"/>
    </row>
    <row r="5" spans="1:9" s="45" customFormat="1" ht="15" customHeight="1" x14ac:dyDescent="0.25">
      <c r="A5" s="39"/>
      <c r="B5" s="1569" t="s">
        <v>664</v>
      </c>
      <c r="C5" s="1569" t="s">
        <v>569</v>
      </c>
      <c r="D5" s="1520" t="s">
        <v>665</v>
      </c>
      <c r="E5" s="1550"/>
      <c r="F5" s="1569" t="s">
        <v>666</v>
      </c>
      <c r="G5" s="1569" t="s">
        <v>667</v>
      </c>
      <c r="H5" s="1569" t="s">
        <v>668</v>
      </c>
      <c r="I5" s="1569" t="s">
        <v>669</v>
      </c>
    </row>
    <row r="6" spans="1:9" s="45" customFormat="1" ht="59.25" customHeight="1" x14ac:dyDescent="0.25">
      <c r="A6" s="39"/>
      <c r="B6" s="1521"/>
      <c r="C6" s="1521"/>
      <c r="D6" s="781"/>
      <c r="E6" s="418" t="s">
        <v>670</v>
      </c>
      <c r="F6" s="1521"/>
      <c r="G6" s="1521"/>
      <c r="H6" s="1521"/>
      <c r="I6" s="1521"/>
    </row>
    <row r="7" spans="1:9" x14ac:dyDescent="0.25">
      <c r="B7" s="383" t="s">
        <v>73</v>
      </c>
      <c r="C7" s="383" t="s">
        <v>74</v>
      </c>
      <c r="D7" s="782" t="s">
        <v>75</v>
      </c>
      <c r="E7" s="395" t="s">
        <v>671</v>
      </c>
      <c r="F7" s="395" t="s">
        <v>77</v>
      </c>
      <c r="G7" s="395" t="s">
        <v>672</v>
      </c>
      <c r="H7" s="395" t="s">
        <v>383</v>
      </c>
      <c r="I7" s="395" t="s">
        <v>415</v>
      </c>
    </row>
    <row r="8" spans="1:9" x14ac:dyDescent="0.25">
      <c r="B8" s="1572" t="s">
        <v>1141</v>
      </c>
      <c r="C8" s="317" t="s">
        <v>584</v>
      </c>
      <c r="D8" s="783">
        <v>173</v>
      </c>
      <c r="E8" s="547"/>
      <c r="F8" s="548"/>
      <c r="G8" s="548">
        <v>5.0000000000000001E-4</v>
      </c>
      <c r="H8" s="548">
        <v>6.9999999999999999E-4</v>
      </c>
      <c r="I8" s="548">
        <v>8.0000000000000004E-4</v>
      </c>
    </row>
    <row r="9" spans="1:9" x14ac:dyDescent="0.25">
      <c r="B9" s="1573"/>
      <c r="C9" s="318" t="s">
        <v>673</v>
      </c>
      <c r="D9" s="783">
        <v>127</v>
      </c>
      <c r="E9" s="547"/>
      <c r="F9" s="548"/>
      <c r="G9" s="548">
        <v>4.0000000000000002E-4</v>
      </c>
      <c r="H9" s="548">
        <v>5.0000000000000001E-4</v>
      </c>
      <c r="I9" s="548">
        <v>1.4E-3</v>
      </c>
    </row>
    <row r="10" spans="1:9" x14ac:dyDescent="0.25">
      <c r="B10" s="1573"/>
      <c r="C10" s="318" t="s">
        <v>674</v>
      </c>
      <c r="D10" s="783">
        <v>46</v>
      </c>
      <c r="E10" s="547"/>
      <c r="F10" s="548"/>
      <c r="G10" s="548">
        <v>1.1999999999999999E-3</v>
      </c>
      <c r="H10" s="548">
        <v>1.1999999999999999E-3</v>
      </c>
      <c r="I10" s="548"/>
    </row>
    <row r="11" spans="1:9" x14ac:dyDescent="0.25">
      <c r="B11" s="1573"/>
      <c r="C11" s="317" t="s">
        <v>587</v>
      </c>
      <c r="D11" s="783">
        <v>207</v>
      </c>
      <c r="E11" s="547">
        <v>1</v>
      </c>
      <c r="F11" s="548">
        <v>4.7999999999999996E-3</v>
      </c>
      <c r="G11" s="548">
        <v>1.8E-3</v>
      </c>
      <c r="H11" s="548">
        <v>1.9E-3</v>
      </c>
      <c r="I11" s="548">
        <v>1.8E-3</v>
      </c>
    </row>
    <row r="12" spans="1:9" x14ac:dyDescent="0.25">
      <c r="B12" s="1573"/>
      <c r="C12" s="317" t="s">
        <v>588</v>
      </c>
      <c r="D12" s="783">
        <v>1237</v>
      </c>
      <c r="E12" s="547">
        <v>1</v>
      </c>
      <c r="F12" s="548">
        <v>8.0000000000000004E-4</v>
      </c>
      <c r="G12" s="548">
        <v>3.2000000000000002E-3</v>
      </c>
      <c r="H12" s="548">
        <v>3.0000000000000001E-3</v>
      </c>
      <c r="I12" s="548">
        <v>2.2000000000000001E-3</v>
      </c>
    </row>
    <row r="13" spans="1:9" x14ac:dyDescent="0.25">
      <c r="B13" s="1573"/>
      <c r="C13" s="317" t="s">
        <v>589</v>
      </c>
      <c r="D13" s="783">
        <v>491</v>
      </c>
      <c r="E13" s="547">
        <v>1</v>
      </c>
      <c r="F13" s="548">
        <v>2E-3</v>
      </c>
      <c r="G13" s="548">
        <v>5.8999999999999999E-3</v>
      </c>
      <c r="H13" s="548">
        <v>6.1999999999999998E-3</v>
      </c>
      <c r="I13" s="548">
        <v>2.7000000000000001E-3</v>
      </c>
    </row>
    <row r="14" spans="1:9" x14ac:dyDescent="0.25">
      <c r="B14" s="1573"/>
      <c r="C14" s="317" t="s">
        <v>590</v>
      </c>
      <c r="D14" s="783">
        <v>2420</v>
      </c>
      <c r="E14" s="547">
        <v>12</v>
      </c>
      <c r="F14" s="548">
        <v>5.0000000000000001E-3</v>
      </c>
      <c r="G14" s="548">
        <v>1.3299999999999999E-2</v>
      </c>
      <c r="H14" s="548">
        <v>1.3899999999999999E-2</v>
      </c>
      <c r="I14" s="548">
        <v>4.1000000000000003E-3</v>
      </c>
    </row>
    <row r="15" spans="1:9" x14ac:dyDescent="0.25">
      <c r="B15" s="1573"/>
      <c r="C15" s="318" t="s">
        <v>675</v>
      </c>
      <c r="D15" s="783">
        <v>1782</v>
      </c>
      <c r="E15" s="547">
        <v>1</v>
      </c>
      <c r="F15" s="548">
        <v>5.9999999999999995E-4</v>
      </c>
      <c r="G15" s="548">
        <v>1.12E-2</v>
      </c>
      <c r="H15" s="548">
        <v>1.17E-2</v>
      </c>
      <c r="I15" s="548">
        <v>3.2000000000000002E-3</v>
      </c>
    </row>
    <row r="16" spans="1:9" x14ac:dyDescent="0.25">
      <c r="B16" s="1573"/>
      <c r="C16" s="318" t="s">
        <v>676</v>
      </c>
      <c r="D16" s="783">
        <v>638</v>
      </c>
      <c r="E16" s="547">
        <v>11</v>
      </c>
      <c r="F16" s="548">
        <v>1.72E-2</v>
      </c>
      <c r="G16" s="548">
        <v>1.9900000000000001E-2</v>
      </c>
      <c r="H16" s="548">
        <v>2.0199999999999999E-2</v>
      </c>
      <c r="I16" s="548">
        <v>6.3E-3</v>
      </c>
    </row>
    <row r="17" spans="2:11" x14ac:dyDescent="0.25">
      <c r="B17" s="1573"/>
      <c r="C17" s="317" t="s">
        <v>593</v>
      </c>
      <c r="D17" s="783">
        <v>1589</v>
      </c>
      <c r="E17" s="547">
        <v>28</v>
      </c>
      <c r="F17" s="548">
        <v>1.7600000000000001E-2</v>
      </c>
      <c r="G17" s="548">
        <v>3.8800000000000001E-2</v>
      </c>
      <c r="H17" s="548">
        <v>4.7199999999999999E-2</v>
      </c>
      <c r="I17" s="548">
        <v>1.2200000000000001E-2</v>
      </c>
    </row>
    <row r="18" spans="2:11" x14ac:dyDescent="0.25">
      <c r="B18" s="1573"/>
      <c r="C18" s="318" t="s">
        <v>677</v>
      </c>
      <c r="D18" s="783">
        <v>1075</v>
      </c>
      <c r="E18" s="547">
        <v>14</v>
      </c>
      <c r="F18" s="548">
        <v>1.2999999999999999E-2</v>
      </c>
      <c r="G18" s="548">
        <v>3.2800000000000003E-2</v>
      </c>
      <c r="H18" s="548">
        <v>3.56E-2</v>
      </c>
      <c r="I18" s="548">
        <v>7.0000000000000001E-3</v>
      </c>
    </row>
    <row r="19" spans="2:11" x14ac:dyDescent="0.25">
      <c r="B19" s="1573"/>
      <c r="C19" s="318" t="s">
        <v>678</v>
      </c>
      <c r="D19" s="783">
        <v>514</v>
      </c>
      <c r="E19" s="547">
        <v>14</v>
      </c>
      <c r="F19" s="548">
        <v>2.7199999999999998E-2</v>
      </c>
      <c r="G19" s="548">
        <v>6.8900000000000003E-2</v>
      </c>
      <c r="H19" s="548">
        <v>7.1400000000000005E-2</v>
      </c>
      <c r="I19" s="548">
        <v>2.29E-2</v>
      </c>
    </row>
    <row r="20" spans="2:11" x14ac:dyDescent="0.25">
      <c r="B20" s="1573"/>
      <c r="C20" s="317" t="s">
        <v>596</v>
      </c>
      <c r="D20" s="783">
        <v>371</v>
      </c>
      <c r="E20" s="547">
        <v>35</v>
      </c>
      <c r="F20" s="548">
        <v>9.4299999999999995E-2</v>
      </c>
      <c r="G20" s="548">
        <v>0.27739999999999998</v>
      </c>
      <c r="H20" s="548">
        <v>0.20330000000000001</v>
      </c>
      <c r="I20" s="548">
        <v>8.2699999999999996E-2</v>
      </c>
      <c r="K20" s="124"/>
    </row>
    <row r="21" spans="2:11" x14ac:dyDescent="0.25">
      <c r="B21" s="1573"/>
      <c r="C21" s="318" t="s">
        <v>679</v>
      </c>
      <c r="D21" s="783">
        <v>270</v>
      </c>
      <c r="E21" s="547">
        <v>18</v>
      </c>
      <c r="F21" s="548">
        <v>6.6699999999999995E-2</v>
      </c>
      <c r="G21" s="548">
        <v>0.13689999999999999</v>
      </c>
      <c r="H21" s="548">
        <v>0.15609999999999999</v>
      </c>
      <c r="I21" s="548">
        <v>4.7199999999999999E-2</v>
      </c>
    </row>
    <row r="22" spans="2:11" x14ac:dyDescent="0.25">
      <c r="B22" s="1573"/>
      <c r="C22" s="318" t="s">
        <v>680</v>
      </c>
      <c r="D22" s="783">
        <v>68</v>
      </c>
      <c r="E22" s="547">
        <v>6</v>
      </c>
      <c r="F22" s="548">
        <v>8.8200000000000001E-2</v>
      </c>
      <c r="G22" s="548">
        <v>0.23699999999999999</v>
      </c>
      <c r="H22" s="548">
        <v>0.2298</v>
      </c>
      <c r="I22" s="548">
        <v>0.15190000000000001</v>
      </c>
    </row>
    <row r="23" spans="2:11" x14ac:dyDescent="0.25">
      <c r="B23" s="1573"/>
      <c r="C23" s="318" t="s">
        <v>681</v>
      </c>
      <c r="D23" s="783">
        <v>33</v>
      </c>
      <c r="E23" s="547">
        <v>11</v>
      </c>
      <c r="F23" s="548">
        <v>0.33329999999999999</v>
      </c>
      <c r="G23" s="548">
        <v>0.69330000000000003</v>
      </c>
      <c r="H23" s="548">
        <v>0.53500000000000003</v>
      </c>
      <c r="I23" s="548">
        <v>0.1502</v>
      </c>
    </row>
    <row r="24" spans="2:11" x14ac:dyDescent="0.25">
      <c r="B24" s="1574"/>
      <c r="C24" s="317" t="s">
        <v>600</v>
      </c>
      <c r="D24" s="783">
        <v>159</v>
      </c>
      <c r="E24" s="547">
        <v>102</v>
      </c>
      <c r="F24" s="548">
        <v>0.64149999999999996</v>
      </c>
      <c r="G24" s="548">
        <v>1</v>
      </c>
      <c r="H24" s="548">
        <v>1</v>
      </c>
      <c r="I24" s="548">
        <v>0.41370000000000001</v>
      </c>
    </row>
    <row r="25" spans="2:11" x14ac:dyDescent="0.25">
      <c r="B25" s="1572" t="s">
        <v>1142</v>
      </c>
      <c r="C25" s="317" t="s">
        <v>584</v>
      </c>
      <c r="D25" s="783"/>
      <c r="E25" s="547"/>
      <c r="F25" s="548"/>
      <c r="G25" s="548"/>
      <c r="H25" s="548"/>
      <c r="I25" s="548"/>
    </row>
    <row r="26" spans="2:11" x14ac:dyDescent="0.25">
      <c r="B26" s="1573"/>
      <c r="C26" s="318" t="s">
        <v>673</v>
      </c>
      <c r="D26" s="783"/>
      <c r="E26" s="547"/>
      <c r="F26" s="548"/>
      <c r="G26" s="548"/>
      <c r="H26" s="548"/>
      <c r="I26" s="548"/>
    </row>
    <row r="27" spans="2:11" x14ac:dyDescent="0.25">
      <c r="B27" s="1573"/>
      <c r="C27" s="318" t="s">
        <v>674</v>
      </c>
      <c r="D27" s="783"/>
      <c r="E27" s="547"/>
      <c r="F27" s="548"/>
      <c r="G27" s="548"/>
      <c r="H27" s="548"/>
      <c r="I27" s="548"/>
    </row>
    <row r="28" spans="2:11" x14ac:dyDescent="0.25">
      <c r="B28" s="1573"/>
      <c r="C28" s="317" t="s">
        <v>587</v>
      </c>
      <c r="D28" s="783">
        <v>1</v>
      </c>
      <c r="E28" s="547"/>
      <c r="F28" s="548"/>
      <c r="G28" s="548">
        <v>1.6000000000000001E-3</v>
      </c>
      <c r="H28" s="548">
        <v>1.6000000000000001E-3</v>
      </c>
      <c r="I28" s="548"/>
    </row>
    <row r="29" spans="2:11" x14ac:dyDescent="0.25">
      <c r="B29" s="1573"/>
      <c r="C29" s="317" t="s">
        <v>588</v>
      </c>
      <c r="D29" s="783">
        <v>8</v>
      </c>
      <c r="E29" s="547"/>
      <c r="F29" s="548"/>
      <c r="G29" s="548">
        <v>4.0000000000000001E-3</v>
      </c>
      <c r="H29" s="548">
        <v>3.5999999999999999E-3</v>
      </c>
      <c r="I29" s="548"/>
    </row>
    <row r="30" spans="2:11" x14ac:dyDescent="0.25">
      <c r="B30" s="1573"/>
      <c r="C30" s="317" t="s">
        <v>589</v>
      </c>
      <c r="D30" s="783">
        <v>3</v>
      </c>
      <c r="E30" s="547"/>
      <c r="F30" s="548"/>
      <c r="G30" s="548">
        <v>6.7000000000000002E-3</v>
      </c>
      <c r="H30" s="548">
        <v>6.3E-3</v>
      </c>
      <c r="I30" s="548"/>
    </row>
    <row r="31" spans="2:11" x14ac:dyDescent="0.25">
      <c r="B31" s="1573"/>
      <c r="C31" s="317" t="s">
        <v>590</v>
      </c>
      <c r="D31" s="783">
        <v>7</v>
      </c>
      <c r="E31" s="547"/>
      <c r="F31" s="548"/>
      <c r="G31" s="548">
        <v>1.0999999999999999E-2</v>
      </c>
      <c r="H31" s="548">
        <v>1.14E-2</v>
      </c>
      <c r="I31" s="548"/>
    </row>
    <row r="32" spans="2:11" x14ac:dyDescent="0.25">
      <c r="B32" s="1573"/>
      <c r="C32" s="318" t="s">
        <v>675</v>
      </c>
      <c r="D32" s="783">
        <v>7</v>
      </c>
      <c r="E32" s="547"/>
      <c r="F32" s="548"/>
      <c r="G32" s="548">
        <v>1.0999999999999999E-2</v>
      </c>
      <c r="H32" s="548">
        <v>1.14E-2</v>
      </c>
      <c r="I32" s="548"/>
    </row>
    <row r="33" spans="2:9" x14ac:dyDescent="0.25">
      <c r="B33" s="1573"/>
      <c r="C33" s="318" t="s">
        <v>676</v>
      </c>
      <c r="D33" s="783"/>
      <c r="E33" s="547"/>
      <c r="F33" s="548"/>
      <c r="G33" s="548"/>
      <c r="H33" s="548"/>
      <c r="I33" s="548"/>
    </row>
    <row r="34" spans="2:9" x14ac:dyDescent="0.25">
      <c r="B34" s="1573"/>
      <c r="C34" s="317" t="s">
        <v>593</v>
      </c>
      <c r="D34" s="783"/>
      <c r="E34" s="547"/>
      <c r="F34" s="548"/>
      <c r="G34" s="548"/>
      <c r="H34" s="548"/>
      <c r="I34" s="548"/>
    </row>
    <row r="35" spans="2:9" x14ac:dyDescent="0.25">
      <c r="B35" s="1573"/>
      <c r="C35" s="318" t="s">
        <v>677</v>
      </c>
      <c r="D35" s="783"/>
      <c r="E35" s="547"/>
      <c r="F35" s="548"/>
      <c r="G35" s="548"/>
      <c r="H35" s="548"/>
      <c r="I35" s="548"/>
    </row>
    <row r="36" spans="2:9" x14ac:dyDescent="0.25">
      <c r="B36" s="1573"/>
      <c r="C36" s="318" t="s">
        <v>678</v>
      </c>
      <c r="D36" s="783"/>
      <c r="E36" s="547"/>
      <c r="F36" s="548"/>
      <c r="G36" s="548"/>
      <c r="H36" s="548"/>
      <c r="I36" s="548"/>
    </row>
    <row r="37" spans="2:9" x14ac:dyDescent="0.25">
      <c r="B37" s="1573"/>
      <c r="C37" s="317" t="s">
        <v>596</v>
      </c>
      <c r="D37" s="783"/>
      <c r="E37" s="547"/>
      <c r="F37" s="548"/>
      <c r="G37" s="548"/>
      <c r="H37" s="548"/>
      <c r="I37" s="548"/>
    </row>
    <row r="38" spans="2:9" x14ac:dyDescent="0.25">
      <c r="B38" s="1573"/>
      <c r="C38" s="318" t="s">
        <v>679</v>
      </c>
      <c r="D38" s="783"/>
      <c r="E38" s="547"/>
      <c r="F38" s="548"/>
      <c r="G38" s="548"/>
      <c r="H38" s="548"/>
      <c r="I38" s="548"/>
    </row>
    <row r="39" spans="2:9" x14ac:dyDescent="0.25">
      <c r="B39" s="1573"/>
      <c r="C39" s="318" t="s">
        <v>680</v>
      </c>
      <c r="D39" s="783"/>
      <c r="E39" s="547"/>
      <c r="F39" s="548"/>
      <c r="G39" s="548"/>
      <c r="H39" s="548"/>
      <c r="I39" s="548"/>
    </row>
    <row r="40" spans="2:9" x14ac:dyDescent="0.25">
      <c r="B40" s="1573"/>
      <c r="C40" s="318" t="s">
        <v>681</v>
      </c>
      <c r="D40" s="783"/>
      <c r="E40" s="547"/>
      <c r="F40" s="548"/>
      <c r="G40" s="548"/>
      <c r="H40" s="548"/>
      <c r="I40" s="548"/>
    </row>
    <row r="41" spans="2:9" x14ac:dyDescent="0.25">
      <c r="B41" s="1574"/>
      <c r="C41" s="317" t="s">
        <v>600</v>
      </c>
      <c r="D41" s="783">
        <v>1</v>
      </c>
      <c r="E41" s="547">
        <v>1</v>
      </c>
      <c r="F41" s="548">
        <v>1</v>
      </c>
      <c r="G41" s="548">
        <v>1</v>
      </c>
      <c r="H41" s="548">
        <v>1</v>
      </c>
      <c r="I41" s="548">
        <v>0.6</v>
      </c>
    </row>
    <row r="42" spans="2:9" x14ac:dyDescent="0.25">
      <c r="B42" s="1572" t="s">
        <v>1147</v>
      </c>
      <c r="C42" s="317" t="s">
        <v>584</v>
      </c>
      <c r="D42" s="783">
        <v>77</v>
      </c>
      <c r="E42" s="547"/>
      <c r="F42" s="548"/>
      <c r="G42" s="548">
        <v>1.1999999999999999E-3</v>
      </c>
      <c r="H42" s="548">
        <v>1E-3</v>
      </c>
      <c r="I42" s="548"/>
    </row>
    <row r="43" spans="2:9" x14ac:dyDescent="0.25">
      <c r="B43" s="1573"/>
      <c r="C43" s="318" t="s">
        <v>673</v>
      </c>
      <c r="D43" s="783">
        <v>38</v>
      </c>
      <c r="E43" s="547"/>
      <c r="F43" s="548"/>
      <c r="G43" s="548">
        <v>6.9999999999999999E-4</v>
      </c>
      <c r="H43" s="548">
        <v>6.9999999999999999E-4</v>
      </c>
      <c r="I43" s="548"/>
    </row>
    <row r="44" spans="2:9" x14ac:dyDescent="0.25">
      <c r="B44" s="1573"/>
      <c r="C44" s="318" t="s">
        <v>674</v>
      </c>
      <c r="D44" s="783">
        <v>39</v>
      </c>
      <c r="E44" s="547"/>
      <c r="F44" s="548"/>
      <c r="G44" s="548">
        <v>1.1999999999999999E-3</v>
      </c>
      <c r="H44" s="548">
        <v>1.1999999999999999E-3</v>
      </c>
      <c r="I44" s="548"/>
    </row>
    <row r="45" spans="2:9" x14ac:dyDescent="0.25">
      <c r="B45" s="1573"/>
      <c r="C45" s="317" t="s">
        <v>587</v>
      </c>
      <c r="D45" s="783">
        <v>98</v>
      </c>
      <c r="E45" s="547"/>
      <c r="F45" s="548"/>
      <c r="G45" s="548">
        <v>1.9E-3</v>
      </c>
      <c r="H45" s="548">
        <v>1.9E-3</v>
      </c>
      <c r="I45" s="548">
        <v>5.7999999999999996E-3</v>
      </c>
    </row>
    <row r="46" spans="2:9" x14ac:dyDescent="0.25">
      <c r="B46" s="1573"/>
      <c r="C46" s="317" t="s">
        <v>588</v>
      </c>
      <c r="D46" s="783">
        <v>240</v>
      </c>
      <c r="E46" s="547">
        <v>8</v>
      </c>
      <c r="F46" s="548">
        <v>3.3300000000000003E-2</v>
      </c>
      <c r="G46" s="548">
        <v>3.0999999999999999E-3</v>
      </c>
      <c r="H46" s="548">
        <v>3.3999999999999998E-3</v>
      </c>
      <c r="I46" s="548">
        <v>6.1000000000000004E-3</v>
      </c>
    </row>
    <row r="47" spans="2:9" x14ac:dyDescent="0.25">
      <c r="B47" s="1573"/>
      <c r="C47" s="317" t="s">
        <v>589</v>
      </c>
      <c r="D47" s="783">
        <v>136</v>
      </c>
      <c r="E47" s="547"/>
      <c r="F47" s="548"/>
      <c r="G47" s="548">
        <v>5.8999999999999999E-3</v>
      </c>
      <c r="H47" s="548">
        <v>6.1000000000000004E-3</v>
      </c>
      <c r="I47" s="548">
        <v>4.7000000000000002E-3</v>
      </c>
    </row>
    <row r="48" spans="2:9" x14ac:dyDescent="0.25">
      <c r="B48" s="1573"/>
      <c r="C48" s="317" t="s">
        <v>590</v>
      </c>
      <c r="D48" s="783">
        <v>701</v>
      </c>
      <c r="E48" s="547">
        <v>4</v>
      </c>
      <c r="F48" s="548">
        <v>5.7000000000000002E-3</v>
      </c>
      <c r="G48" s="548">
        <v>1.37E-2</v>
      </c>
      <c r="H48" s="548">
        <v>1.44E-2</v>
      </c>
      <c r="I48" s="548">
        <v>8.3999999999999995E-3</v>
      </c>
    </row>
    <row r="49" spans="2:9" x14ac:dyDescent="0.25">
      <c r="B49" s="1573"/>
      <c r="C49" s="318" t="s">
        <v>675</v>
      </c>
      <c r="D49" s="783">
        <v>481</v>
      </c>
      <c r="E49" s="547">
        <v>3</v>
      </c>
      <c r="F49" s="548">
        <v>6.1999999999999998E-3</v>
      </c>
      <c r="G49" s="548">
        <v>1.0800000000000001E-2</v>
      </c>
      <c r="H49" s="548">
        <v>1.18E-2</v>
      </c>
      <c r="I49" s="548">
        <v>7.1999999999999998E-3</v>
      </c>
    </row>
    <row r="50" spans="2:9" x14ac:dyDescent="0.25">
      <c r="B50" s="1573"/>
      <c r="C50" s="318" t="s">
        <v>676</v>
      </c>
      <c r="D50" s="783">
        <v>220</v>
      </c>
      <c r="E50" s="547">
        <v>1</v>
      </c>
      <c r="F50" s="548">
        <v>4.4999999999999997E-3</v>
      </c>
      <c r="G50" s="548">
        <v>2.0199999999999999E-2</v>
      </c>
      <c r="H50" s="548">
        <v>2.0199999999999999E-2</v>
      </c>
      <c r="I50" s="548">
        <v>1.0200000000000001E-2</v>
      </c>
    </row>
    <row r="51" spans="2:9" x14ac:dyDescent="0.25">
      <c r="B51" s="1573"/>
      <c r="C51" s="317" t="s">
        <v>593</v>
      </c>
      <c r="D51" s="783">
        <v>498</v>
      </c>
      <c r="E51" s="547">
        <v>2</v>
      </c>
      <c r="F51" s="548">
        <v>4.0000000000000001E-3</v>
      </c>
      <c r="G51" s="548">
        <v>4.3999999999999997E-2</v>
      </c>
      <c r="H51" s="548">
        <v>4.7100000000000003E-2</v>
      </c>
      <c r="I51" s="548">
        <v>2.8899999999999999E-2</v>
      </c>
    </row>
    <row r="52" spans="2:9" x14ac:dyDescent="0.25">
      <c r="B52" s="1573"/>
      <c r="C52" s="318" t="s">
        <v>677</v>
      </c>
      <c r="D52" s="783">
        <v>348</v>
      </c>
      <c r="E52" s="547">
        <v>2</v>
      </c>
      <c r="F52" s="548">
        <v>5.7000000000000002E-3</v>
      </c>
      <c r="G52" s="548">
        <v>3.4000000000000002E-2</v>
      </c>
      <c r="H52" s="548">
        <v>3.6200000000000003E-2</v>
      </c>
      <c r="I52" s="548">
        <v>2.6800000000000001E-2</v>
      </c>
    </row>
    <row r="53" spans="2:9" x14ac:dyDescent="0.25">
      <c r="B53" s="1573"/>
      <c r="C53" s="318" t="s">
        <v>678</v>
      </c>
      <c r="D53" s="783">
        <v>150</v>
      </c>
      <c r="E53" s="547"/>
      <c r="F53" s="548"/>
      <c r="G53" s="548">
        <v>7.0999999999999994E-2</v>
      </c>
      <c r="H53" s="548">
        <v>7.22E-2</v>
      </c>
      <c r="I53" s="548">
        <v>3.4700000000000002E-2</v>
      </c>
    </row>
    <row r="54" spans="2:9" x14ac:dyDescent="0.25">
      <c r="B54" s="1573"/>
      <c r="C54" s="317" t="s">
        <v>596</v>
      </c>
      <c r="D54" s="783">
        <v>93</v>
      </c>
      <c r="E54" s="547">
        <v>5</v>
      </c>
      <c r="F54" s="548">
        <v>5.3800000000000001E-2</v>
      </c>
      <c r="G54" s="548">
        <v>0.19819999999999999</v>
      </c>
      <c r="H54" s="548">
        <v>0.2064</v>
      </c>
      <c r="I54" s="548">
        <v>0.10680000000000001</v>
      </c>
    </row>
    <row r="55" spans="2:9" x14ac:dyDescent="0.25">
      <c r="B55" s="1573"/>
      <c r="C55" s="318" t="s">
        <v>679</v>
      </c>
      <c r="D55" s="783">
        <v>45</v>
      </c>
      <c r="E55" s="547"/>
      <c r="F55" s="548"/>
      <c r="G55" s="548">
        <v>0.1298</v>
      </c>
      <c r="H55" s="548">
        <v>0.13320000000000001</v>
      </c>
      <c r="I55" s="548">
        <v>9.01E-2</v>
      </c>
    </row>
    <row r="56" spans="2:9" x14ac:dyDescent="0.25">
      <c r="B56" s="1573"/>
      <c r="C56" s="318" t="s">
        <v>680</v>
      </c>
      <c r="D56" s="783">
        <v>42</v>
      </c>
      <c r="E56" s="547">
        <v>5</v>
      </c>
      <c r="F56" s="548">
        <v>0.11899999999999999</v>
      </c>
      <c r="G56" s="548">
        <v>0.24399999999999999</v>
      </c>
      <c r="H56" s="548">
        <v>0.22189999999999999</v>
      </c>
      <c r="I56" s="548">
        <v>0.13289999999999999</v>
      </c>
    </row>
    <row r="57" spans="2:9" x14ac:dyDescent="0.25">
      <c r="B57" s="1573"/>
      <c r="C57" s="318" t="s">
        <v>681</v>
      </c>
      <c r="D57" s="783">
        <v>6</v>
      </c>
      <c r="E57" s="547"/>
      <c r="F57" s="548"/>
      <c r="G57" s="548">
        <v>0.65790000000000004</v>
      </c>
      <c r="H57" s="548">
        <v>0.64670000000000005</v>
      </c>
      <c r="I57" s="548">
        <v>7.5800000000000006E-2</v>
      </c>
    </row>
    <row r="58" spans="2:9" x14ac:dyDescent="0.25">
      <c r="B58" s="1574"/>
      <c r="C58" s="317" t="s">
        <v>600</v>
      </c>
      <c r="D58" s="783">
        <v>63</v>
      </c>
      <c r="E58" s="547">
        <v>52</v>
      </c>
      <c r="F58" s="548">
        <v>0.82540000000000002</v>
      </c>
      <c r="G58" s="548">
        <v>1</v>
      </c>
      <c r="H58" s="548">
        <v>1</v>
      </c>
      <c r="I58" s="548">
        <v>0.15920000000000001</v>
      </c>
    </row>
    <row r="59" spans="2:9" x14ac:dyDescent="0.25">
      <c r="B59" s="1572" t="s">
        <v>1143</v>
      </c>
      <c r="C59" s="317" t="s">
        <v>584</v>
      </c>
      <c r="D59" s="783">
        <v>10871</v>
      </c>
      <c r="E59" s="547">
        <v>8</v>
      </c>
      <c r="F59" s="548">
        <v>6.9999999999999999E-4</v>
      </c>
      <c r="G59" s="548">
        <v>8.9999999999999998E-4</v>
      </c>
      <c r="H59" s="548">
        <v>8.9999999999999998E-4</v>
      </c>
      <c r="I59" s="548">
        <v>2.8999999999999998E-3</v>
      </c>
    </row>
    <row r="60" spans="2:9" x14ac:dyDescent="0.25">
      <c r="B60" s="1573"/>
      <c r="C60" s="318" t="s">
        <v>673</v>
      </c>
      <c r="D60" s="783">
        <v>7223</v>
      </c>
      <c r="E60" s="547">
        <v>2</v>
      </c>
      <c r="F60" s="548">
        <v>2.9999999999999997E-4</v>
      </c>
      <c r="G60" s="548">
        <v>8.0000000000000004E-4</v>
      </c>
      <c r="H60" s="548">
        <v>8.0000000000000004E-4</v>
      </c>
      <c r="I60" s="548">
        <v>2E-3</v>
      </c>
    </row>
    <row r="61" spans="2:9" x14ac:dyDescent="0.25">
      <c r="B61" s="1573"/>
      <c r="C61" s="318" t="s">
        <v>674</v>
      </c>
      <c r="D61" s="783">
        <v>3648</v>
      </c>
      <c r="E61" s="547">
        <v>6</v>
      </c>
      <c r="F61" s="548">
        <v>1.6000000000000001E-3</v>
      </c>
      <c r="G61" s="548">
        <v>1.1999999999999999E-3</v>
      </c>
      <c r="H61" s="548">
        <v>1.1999999999999999E-3</v>
      </c>
      <c r="I61" s="548">
        <v>5.4999999999999997E-3</v>
      </c>
    </row>
    <row r="62" spans="2:9" x14ac:dyDescent="0.25">
      <c r="B62" s="1573"/>
      <c r="C62" s="317" t="s">
        <v>587</v>
      </c>
      <c r="D62" s="783">
        <v>3340</v>
      </c>
      <c r="E62" s="547">
        <v>7</v>
      </c>
      <c r="F62" s="548">
        <v>2.0999999999999999E-3</v>
      </c>
      <c r="G62" s="548">
        <v>2E-3</v>
      </c>
      <c r="H62" s="548">
        <v>1.9E-3</v>
      </c>
      <c r="I62" s="548">
        <v>8.2000000000000007E-3</v>
      </c>
    </row>
    <row r="63" spans="2:9" x14ac:dyDescent="0.25">
      <c r="B63" s="1573"/>
      <c r="C63" s="317" t="s">
        <v>588</v>
      </c>
      <c r="D63" s="783">
        <v>8097</v>
      </c>
      <c r="E63" s="547">
        <v>15</v>
      </c>
      <c r="F63" s="548">
        <v>1.9E-3</v>
      </c>
      <c r="G63" s="548">
        <v>4.0000000000000001E-3</v>
      </c>
      <c r="H63" s="548">
        <v>4.0000000000000001E-3</v>
      </c>
      <c r="I63" s="548">
        <v>8.0999999999999996E-3</v>
      </c>
    </row>
    <row r="64" spans="2:9" x14ac:dyDescent="0.25">
      <c r="B64" s="1573"/>
      <c r="C64" s="317" t="s">
        <v>589</v>
      </c>
      <c r="D64" s="783">
        <v>53964</v>
      </c>
      <c r="E64" s="547">
        <v>129</v>
      </c>
      <c r="F64" s="548">
        <v>2.3999999999999998E-3</v>
      </c>
      <c r="G64" s="548">
        <v>6.4000000000000003E-3</v>
      </c>
      <c r="H64" s="548">
        <v>6.4000000000000003E-3</v>
      </c>
      <c r="I64" s="548">
        <v>5.3E-3</v>
      </c>
    </row>
    <row r="65" spans="2:9" x14ac:dyDescent="0.25">
      <c r="B65" s="1573"/>
      <c r="C65" s="317" t="s">
        <v>590</v>
      </c>
      <c r="D65" s="783">
        <v>90846</v>
      </c>
      <c r="E65" s="547">
        <v>196</v>
      </c>
      <c r="F65" s="548">
        <v>2.2000000000000001E-3</v>
      </c>
      <c r="G65" s="548">
        <v>1.2800000000000001E-2</v>
      </c>
      <c r="H65" s="548">
        <v>1.24E-2</v>
      </c>
      <c r="I65" s="548">
        <v>6.3E-3</v>
      </c>
    </row>
    <row r="66" spans="2:9" x14ac:dyDescent="0.25">
      <c r="B66" s="1573"/>
      <c r="C66" s="318" t="s">
        <v>675</v>
      </c>
      <c r="D66" s="783">
        <v>79563</v>
      </c>
      <c r="E66" s="547">
        <v>157</v>
      </c>
      <c r="F66" s="548">
        <v>2E-3</v>
      </c>
      <c r="G66" s="548">
        <v>1.14E-2</v>
      </c>
      <c r="H66" s="548">
        <v>1.11E-2</v>
      </c>
      <c r="I66" s="548">
        <v>6.0000000000000001E-3</v>
      </c>
    </row>
    <row r="67" spans="2:9" x14ac:dyDescent="0.25">
      <c r="B67" s="1573"/>
      <c r="C67" s="318" t="s">
        <v>676</v>
      </c>
      <c r="D67" s="783">
        <v>11283</v>
      </c>
      <c r="E67" s="547">
        <v>39</v>
      </c>
      <c r="F67" s="548">
        <v>3.5000000000000001E-3</v>
      </c>
      <c r="G67" s="548">
        <v>2.0899999999999998E-2</v>
      </c>
      <c r="H67" s="548">
        <v>2.0899999999999998E-2</v>
      </c>
      <c r="I67" s="548">
        <v>7.6E-3</v>
      </c>
    </row>
    <row r="68" spans="2:9" x14ac:dyDescent="0.25">
      <c r="B68" s="1573"/>
      <c r="C68" s="317" t="s">
        <v>593</v>
      </c>
      <c r="D68" s="783">
        <v>12604</v>
      </c>
      <c r="E68" s="547">
        <v>151</v>
      </c>
      <c r="F68" s="548">
        <v>1.2E-2</v>
      </c>
      <c r="G68" s="548">
        <v>4.6399999999999997E-2</v>
      </c>
      <c r="H68" s="548">
        <v>4.6399999999999997E-2</v>
      </c>
      <c r="I68" s="548">
        <v>1.6E-2</v>
      </c>
    </row>
    <row r="69" spans="2:9" x14ac:dyDescent="0.25">
      <c r="B69" s="1573"/>
      <c r="C69" s="318" t="s">
        <v>677</v>
      </c>
      <c r="D69" s="783">
        <v>8182</v>
      </c>
      <c r="E69" s="547">
        <v>81</v>
      </c>
      <c r="F69" s="548">
        <v>9.9000000000000008E-3</v>
      </c>
      <c r="G69" s="548">
        <v>3.4500000000000003E-2</v>
      </c>
      <c r="H69" s="548">
        <v>3.4099999999999998E-2</v>
      </c>
      <c r="I69" s="548">
        <v>1.32E-2</v>
      </c>
    </row>
    <row r="70" spans="2:9" x14ac:dyDescent="0.25">
      <c r="B70" s="1573"/>
      <c r="C70" s="318" t="s">
        <v>678</v>
      </c>
      <c r="D70" s="783">
        <v>4422</v>
      </c>
      <c r="E70" s="547">
        <v>70</v>
      </c>
      <c r="F70" s="548">
        <v>1.5800000000000002E-2</v>
      </c>
      <c r="G70" s="548">
        <v>7.0199999999999999E-2</v>
      </c>
      <c r="H70" s="548">
        <v>6.9199999999999998E-2</v>
      </c>
      <c r="I70" s="548">
        <v>2.2200000000000001E-2</v>
      </c>
    </row>
    <row r="71" spans="2:9" x14ac:dyDescent="0.25">
      <c r="B71" s="1573"/>
      <c r="C71" s="317" t="s">
        <v>596</v>
      </c>
      <c r="D71" s="783">
        <v>3207</v>
      </c>
      <c r="E71" s="547">
        <v>237</v>
      </c>
      <c r="F71" s="548">
        <v>7.3899999999999993E-2</v>
      </c>
      <c r="G71" s="548">
        <v>0.23419999999999999</v>
      </c>
      <c r="H71" s="548">
        <v>0.24099999999999999</v>
      </c>
      <c r="I71" s="548">
        <v>9.3100000000000002E-2</v>
      </c>
    </row>
    <row r="72" spans="2:9" x14ac:dyDescent="0.25">
      <c r="B72" s="1573"/>
      <c r="C72" s="318" t="s">
        <v>679</v>
      </c>
      <c r="D72" s="783">
        <v>1379</v>
      </c>
      <c r="E72" s="547">
        <v>60</v>
      </c>
      <c r="F72" s="548">
        <v>4.3499999999999997E-2</v>
      </c>
      <c r="G72" s="548">
        <v>0.13139999999999999</v>
      </c>
      <c r="H72" s="548">
        <v>0.1346</v>
      </c>
      <c r="I72" s="548">
        <v>5.2999999999999999E-2</v>
      </c>
    </row>
    <row r="73" spans="2:9" x14ac:dyDescent="0.25">
      <c r="B73" s="1573"/>
      <c r="C73" s="318" t="s">
        <v>680</v>
      </c>
      <c r="D73" s="783">
        <v>1004</v>
      </c>
      <c r="E73" s="547">
        <v>79</v>
      </c>
      <c r="F73" s="548">
        <v>7.8700000000000006E-2</v>
      </c>
      <c r="G73" s="548">
        <v>0.22520000000000001</v>
      </c>
      <c r="H73" s="548">
        <v>0.2235</v>
      </c>
      <c r="I73" s="548">
        <v>9.8000000000000004E-2</v>
      </c>
    </row>
    <row r="74" spans="2:9" x14ac:dyDescent="0.25">
      <c r="B74" s="1573"/>
      <c r="C74" s="318" t="s">
        <v>681</v>
      </c>
      <c r="D74" s="783">
        <v>824</v>
      </c>
      <c r="E74" s="547">
        <v>98</v>
      </c>
      <c r="F74" s="548">
        <v>0.11890000000000001</v>
      </c>
      <c r="G74" s="548">
        <v>0.43240000000000001</v>
      </c>
      <c r="H74" s="548">
        <v>0.44040000000000001</v>
      </c>
      <c r="I74" s="548">
        <v>0.16389999999999999</v>
      </c>
    </row>
    <row r="75" spans="2:9" x14ac:dyDescent="0.25">
      <c r="B75" s="1574"/>
      <c r="C75" s="317" t="s">
        <v>600</v>
      </c>
      <c r="D75" s="783">
        <v>2422</v>
      </c>
      <c r="E75" s="547">
        <v>619</v>
      </c>
      <c r="F75" s="548">
        <v>0.25559999999999999</v>
      </c>
      <c r="G75" s="548">
        <v>1</v>
      </c>
      <c r="H75" s="548">
        <v>1</v>
      </c>
      <c r="I75" s="548">
        <v>0.19289999999999999</v>
      </c>
    </row>
    <row r="76" spans="2:9" x14ac:dyDescent="0.25">
      <c r="B76" s="1572" t="s">
        <v>1144</v>
      </c>
      <c r="C76" s="317" t="s">
        <v>584</v>
      </c>
      <c r="D76" s="783">
        <v>37</v>
      </c>
      <c r="E76" s="547"/>
      <c r="F76" s="548"/>
      <c r="G76" s="548">
        <v>1E-3</v>
      </c>
      <c r="H76" s="548">
        <v>1E-3</v>
      </c>
      <c r="I76" s="548">
        <v>3.0999999999999999E-3</v>
      </c>
    </row>
    <row r="77" spans="2:9" x14ac:dyDescent="0.25">
      <c r="B77" s="1573"/>
      <c r="C77" s="318" t="s">
        <v>673</v>
      </c>
      <c r="D77" s="783">
        <v>20</v>
      </c>
      <c r="E77" s="547"/>
      <c r="F77" s="548"/>
      <c r="G77" s="548">
        <v>8.0000000000000004E-4</v>
      </c>
      <c r="H77" s="548">
        <v>8.0000000000000004E-4</v>
      </c>
      <c r="I77" s="548"/>
    </row>
    <row r="78" spans="2:9" x14ac:dyDescent="0.25">
      <c r="B78" s="1573"/>
      <c r="C78" s="318" t="s">
        <v>674</v>
      </c>
      <c r="D78" s="783">
        <v>17</v>
      </c>
      <c r="E78" s="547"/>
      <c r="F78" s="548"/>
      <c r="G78" s="548">
        <v>1.2999999999999999E-3</v>
      </c>
      <c r="H78" s="548">
        <v>1.2999999999999999E-3</v>
      </c>
      <c r="I78" s="548">
        <v>4.0000000000000001E-3</v>
      </c>
    </row>
    <row r="79" spans="2:9" x14ac:dyDescent="0.25">
      <c r="B79" s="1573"/>
      <c r="C79" s="317" t="s">
        <v>587</v>
      </c>
      <c r="D79" s="783">
        <v>266</v>
      </c>
      <c r="E79" s="547"/>
      <c r="F79" s="548"/>
      <c r="G79" s="548">
        <v>1.9E-3</v>
      </c>
      <c r="H79" s="548">
        <v>2E-3</v>
      </c>
      <c r="I79" s="548">
        <v>2E-3</v>
      </c>
    </row>
    <row r="80" spans="2:9" x14ac:dyDescent="0.25">
      <c r="B80" s="1573"/>
      <c r="C80" s="317" t="s">
        <v>588</v>
      </c>
      <c r="D80" s="783">
        <v>577</v>
      </c>
      <c r="E80" s="547">
        <v>1</v>
      </c>
      <c r="F80" s="548">
        <v>1.6999999999999999E-3</v>
      </c>
      <c r="G80" s="548">
        <v>3.7000000000000002E-3</v>
      </c>
      <c r="H80" s="548">
        <v>3.7000000000000002E-3</v>
      </c>
      <c r="I80" s="548">
        <v>4.4000000000000003E-3</v>
      </c>
    </row>
    <row r="81" spans="2:9" x14ac:dyDescent="0.25">
      <c r="B81" s="1573"/>
      <c r="C81" s="317" t="s">
        <v>589</v>
      </c>
      <c r="D81" s="783">
        <v>645</v>
      </c>
      <c r="E81" s="547">
        <v>1</v>
      </c>
      <c r="F81" s="548">
        <v>1.6000000000000001E-3</v>
      </c>
      <c r="G81" s="548">
        <v>5.8999999999999999E-3</v>
      </c>
      <c r="H81" s="548">
        <v>5.7999999999999996E-3</v>
      </c>
      <c r="I81" s="548">
        <v>8.0000000000000002E-3</v>
      </c>
    </row>
    <row r="82" spans="2:9" x14ac:dyDescent="0.25">
      <c r="B82" s="1573"/>
      <c r="C82" s="317" t="s">
        <v>590</v>
      </c>
      <c r="D82" s="783">
        <v>1782</v>
      </c>
      <c r="E82" s="547">
        <v>11</v>
      </c>
      <c r="F82" s="548">
        <v>6.1999999999999998E-3</v>
      </c>
      <c r="G82" s="548">
        <v>1.3899999999999999E-2</v>
      </c>
      <c r="H82" s="548">
        <v>1.3599999999999999E-2</v>
      </c>
      <c r="I82" s="548">
        <v>1.26E-2</v>
      </c>
    </row>
    <row r="83" spans="2:9" x14ac:dyDescent="0.25">
      <c r="B83" s="1573"/>
      <c r="C83" s="318" t="s">
        <v>675</v>
      </c>
      <c r="D83" s="783">
        <v>1363</v>
      </c>
      <c r="E83" s="547">
        <v>10</v>
      </c>
      <c r="F83" s="548">
        <v>7.3000000000000001E-3</v>
      </c>
      <c r="G83" s="548">
        <v>1.11E-2</v>
      </c>
      <c r="H83" s="548">
        <v>1.15E-2</v>
      </c>
      <c r="I83" s="548">
        <v>1.29E-2</v>
      </c>
    </row>
    <row r="84" spans="2:9" x14ac:dyDescent="0.25">
      <c r="B84" s="1573"/>
      <c r="C84" s="318" t="s">
        <v>676</v>
      </c>
      <c r="D84" s="783">
        <v>419</v>
      </c>
      <c r="E84" s="547">
        <v>1</v>
      </c>
      <c r="F84" s="548">
        <v>2.3999999999999998E-3</v>
      </c>
      <c r="G84" s="548">
        <v>2.07E-2</v>
      </c>
      <c r="H84" s="548">
        <v>2.06E-2</v>
      </c>
      <c r="I84" s="548">
        <v>1.18E-2</v>
      </c>
    </row>
    <row r="85" spans="2:9" x14ac:dyDescent="0.25">
      <c r="B85" s="1573"/>
      <c r="C85" s="317" t="s">
        <v>593</v>
      </c>
      <c r="D85" s="783">
        <v>823</v>
      </c>
      <c r="E85" s="547">
        <v>24</v>
      </c>
      <c r="F85" s="548">
        <v>2.92E-2</v>
      </c>
      <c r="G85" s="548">
        <v>4.2200000000000001E-2</v>
      </c>
      <c r="H85" s="548">
        <v>4.5499999999999999E-2</v>
      </c>
      <c r="I85" s="548">
        <v>3.2099999999999997E-2</v>
      </c>
    </row>
    <row r="86" spans="2:9" x14ac:dyDescent="0.25">
      <c r="B86" s="1573"/>
      <c r="C86" s="318" t="s">
        <v>677</v>
      </c>
      <c r="D86" s="783">
        <v>585</v>
      </c>
      <c r="E86" s="547">
        <v>11</v>
      </c>
      <c r="F86" s="548">
        <v>1.8800000000000001E-2</v>
      </c>
      <c r="G86" s="548">
        <v>3.49E-2</v>
      </c>
      <c r="H86" s="548">
        <v>3.4599999999999999E-2</v>
      </c>
      <c r="I86" s="548">
        <v>2.58E-2</v>
      </c>
    </row>
    <row r="87" spans="2:9" x14ac:dyDescent="0.25">
      <c r="B87" s="1573"/>
      <c r="C87" s="318" t="s">
        <v>678</v>
      </c>
      <c r="D87" s="783">
        <v>238</v>
      </c>
      <c r="E87" s="547">
        <v>13</v>
      </c>
      <c r="F87" s="548">
        <v>5.4600000000000003E-2</v>
      </c>
      <c r="G87" s="548">
        <v>7.2700000000000001E-2</v>
      </c>
      <c r="H87" s="548">
        <v>7.22E-2</v>
      </c>
      <c r="I87" s="548">
        <v>4.7199999999999999E-2</v>
      </c>
    </row>
    <row r="88" spans="2:9" x14ac:dyDescent="0.25">
      <c r="B88" s="1573"/>
      <c r="C88" s="317" t="s">
        <v>596</v>
      </c>
      <c r="D88" s="783">
        <v>202</v>
      </c>
      <c r="E88" s="547">
        <v>17</v>
      </c>
      <c r="F88" s="548">
        <v>8.4199999999999997E-2</v>
      </c>
      <c r="G88" s="548">
        <v>0.32040000000000002</v>
      </c>
      <c r="H88" s="548">
        <v>0.23430000000000001</v>
      </c>
      <c r="I88" s="548">
        <v>0.10349999999999999</v>
      </c>
    </row>
    <row r="89" spans="2:9" x14ac:dyDescent="0.25">
      <c r="B89" s="1573"/>
      <c r="C89" s="318" t="s">
        <v>679</v>
      </c>
      <c r="D89" s="783">
        <v>67</v>
      </c>
      <c r="E89" s="547">
        <v>2</v>
      </c>
      <c r="F89" s="548">
        <v>2.9899999999999999E-2</v>
      </c>
      <c r="G89" s="548">
        <v>0.16850000000000001</v>
      </c>
      <c r="H89" s="548">
        <v>0.1464</v>
      </c>
      <c r="I89" s="548">
        <v>7.5399999999999995E-2</v>
      </c>
    </row>
    <row r="90" spans="2:9" x14ac:dyDescent="0.25">
      <c r="B90" s="1573"/>
      <c r="C90" s="318" t="s">
        <v>680</v>
      </c>
      <c r="D90" s="783">
        <v>112</v>
      </c>
      <c r="E90" s="547">
        <v>13</v>
      </c>
      <c r="F90" s="548">
        <v>0.11609999999999999</v>
      </c>
      <c r="G90" s="548">
        <v>0.2225</v>
      </c>
      <c r="H90" s="548">
        <v>0.21540000000000001</v>
      </c>
      <c r="I90" s="548">
        <v>0.1191</v>
      </c>
    </row>
    <row r="91" spans="2:9" x14ac:dyDescent="0.25">
      <c r="B91" s="1573"/>
      <c r="C91" s="318" t="s">
        <v>681</v>
      </c>
      <c r="D91" s="783">
        <v>23</v>
      </c>
      <c r="E91" s="547">
        <v>2</v>
      </c>
      <c r="F91" s="548">
        <v>8.6999999999999994E-2</v>
      </c>
      <c r="G91" s="548">
        <v>0.66920000000000002</v>
      </c>
      <c r="H91" s="548">
        <v>0.58250000000000002</v>
      </c>
      <c r="I91" s="548">
        <v>0.10290000000000001</v>
      </c>
    </row>
    <row r="92" spans="2:9" x14ac:dyDescent="0.25">
      <c r="B92" s="1574"/>
      <c r="C92" s="317" t="s">
        <v>600</v>
      </c>
      <c r="D92" s="783">
        <v>141</v>
      </c>
      <c r="E92" s="547">
        <v>108</v>
      </c>
      <c r="F92" s="548">
        <v>0.76600000000000001</v>
      </c>
      <c r="G92" s="548">
        <v>1</v>
      </c>
      <c r="H92" s="548">
        <v>1</v>
      </c>
      <c r="I92" s="548">
        <v>0.49170000000000003</v>
      </c>
    </row>
    <row r="93" spans="2:9" x14ac:dyDescent="0.25">
      <c r="B93" s="1572" t="s">
        <v>1145</v>
      </c>
      <c r="C93" s="317" t="s">
        <v>584</v>
      </c>
      <c r="D93" s="783">
        <v>28102</v>
      </c>
      <c r="E93" s="547">
        <v>28</v>
      </c>
      <c r="F93" s="548">
        <v>1E-3</v>
      </c>
      <c r="G93" s="548">
        <v>1E-3</v>
      </c>
      <c r="H93" s="548">
        <v>1E-3</v>
      </c>
      <c r="I93" s="548">
        <v>3.5000000000000001E-3</v>
      </c>
    </row>
    <row r="94" spans="2:9" x14ac:dyDescent="0.25">
      <c r="B94" s="1573"/>
      <c r="C94" s="318" t="s">
        <v>673</v>
      </c>
      <c r="D94" s="783">
        <v>16065</v>
      </c>
      <c r="E94" s="547">
        <v>8</v>
      </c>
      <c r="F94" s="548">
        <v>5.0000000000000001E-4</v>
      </c>
      <c r="G94" s="548">
        <v>8.0000000000000004E-4</v>
      </c>
      <c r="H94" s="548">
        <v>8.0000000000000004E-4</v>
      </c>
      <c r="I94" s="548">
        <v>2.2000000000000001E-3</v>
      </c>
    </row>
    <row r="95" spans="2:9" x14ac:dyDescent="0.25">
      <c r="B95" s="1573"/>
      <c r="C95" s="318" t="s">
        <v>674</v>
      </c>
      <c r="D95" s="783">
        <v>12037</v>
      </c>
      <c r="E95" s="547">
        <v>20</v>
      </c>
      <c r="F95" s="548">
        <v>1.6999999999999999E-3</v>
      </c>
      <c r="G95" s="548">
        <v>1.1999999999999999E-3</v>
      </c>
      <c r="H95" s="548">
        <v>1.1999999999999999E-3</v>
      </c>
      <c r="I95" s="548">
        <v>6.4999999999999997E-3</v>
      </c>
    </row>
    <row r="96" spans="2:9" x14ac:dyDescent="0.25">
      <c r="B96" s="1573"/>
      <c r="C96" s="317" t="s">
        <v>587</v>
      </c>
      <c r="D96" s="783">
        <v>10296</v>
      </c>
      <c r="E96" s="547">
        <v>36</v>
      </c>
      <c r="F96" s="548">
        <v>3.5000000000000001E-3</v>
      </c>
      <c r="G96" s="548">
        <v>1.9E-3</v>
      </c>
      <c r="H96" s="548">
        <v>1.9E-3</v>
      </c>
      <c r="I96" s="548">
        <v>8.9999999999999993E-3</v>
      </c>
    </row>
    <row r="97" spans="2:9" x14ac:dyDescent="0.25">
      <c r="B97" s="1573"/>
      <c r="C97" s="317" t="s">
        <v>588</v>
      </c>
      <c r="D97" s="783">
        <v>9266</v>
      </c>
      <c r="E97" s="547">
        <v>59</v>
      </c>
      <c r="F97" s="548">
        <v>6.4000000000000003E-3</v>
      </c>
      <c r="G97" s="548">
        <v>3.3E-3</v>
      </c>
      <c r="H97" s="548">
        <v>3.5000000000000001E-3</v>
      </c>
      <c r="I97" s="548">
        <v>1.49E-2</v>
      </c>
    </row>
    <row r="98" spans="2:9" x14ac:dyDescent="0.25">
      <c r="B98" s="1573"/>
      <c r="C98" s="317" t="s">
        <v>589</v>
      </c>
      <c r="D98" s="783">
        <v>3063</v>
      </c>
      <c r="E98" s="547">
        <v>28</v>
      </c>
      <c r="F98" s="548">
        <v>9.1000000000000004E-3</v>
      </c>
      <c r="G98" s="548">
        <v>6.1999999999999998E-3</v>
      </c>
      <c r="H98" s="548">
        <v>6.1000000000000004E-3</v>
      </c>
      <c r="I98" s="548">
        <v>2.2100000000000002E-2</v>
      </c>
    </row>
    <row r="99" spans="2:9" x14ac:dyDescent="0.25">
      <c r="B99" s="1573"/>
      <c r="C99" s="317" t="s">
        <v>590</v>
      </c>
      <c r="D99" s="783">
        <v>56416</v>
      </c>
      <c r="E99" s="547">
        <v>471</v>
      </c>
      <c r="F99" s="548">
        <v>8.3000000000000001E-3</v>
      </c>
      <c r="G99" s="548">
        <v>1.41E-2</v>
      </c>
      <c r="H99" s="548">
        <v>1.49E-2</v>
      </c>
      <c r="I99" s="548">
        <v>9.1000000000000004E-3</v>
      </c>
    </row>
    <row r="100" spans="2:9" x14ac:dyDescent="0.25">
      <c r="B100" s="1573"/>
      <c r="C100" s="318" t="s">
        <v>675</v>
      </c>
      <c r="D100" s="783">
        <v>42834</v>
      </c>
      <c r="E100" s="547">
        <v>361</v>
      </c>
      <c r="F100" s="548">
        <v>8.3999999999999995E-3</v>
      </c>
      <c r="G100" s="548">
        <v>1.2500000000000001E-2</v>
      </c>
      <c r="H100" s="548">
        <v>1.3100000000000001E-2</v>
      </c>
      <c r="I100" s="548">
        <v>9.4999999999999998E-3</v>
      </c>
    </row>
    <row r="101" spans="2:9" x14ac:dyDescent="0.25">
      <c r="B101" s="1573"/>
      <c r="C101" s="318" t="s">
        <v>676</v>
      </c>
      <c r="D101" s="783">
        <v>13582</v>
      </c>
      <c r="E101" s="547">
        <v>110</v>
      </c>
      <c r="F101" s="548">
        <v>8.0999999999999996E-3</v>
      </c>
      <c r="G101" s="548">
        <v>2.0500000000000001E-2</v>
      </c>
      <c r="H101" s="548">
        <v>2.0500000000000001E-2</v>
      </c>
      <c r="I101" s="548">
        <v>8.0999999999999996E-3</v>
      </c>
    </row>
    <row r="102" spans="2:9" x14ac:dyDescent="0.25">
      <c r="B102" s="1573"/>
      <c r="C102" s="317" t="s">
        <v>593</v>
      </c>
      <c r="D102" s="783">
        <v>11302</v>
      </c>
      <c r="E102" s="547">
        <v>134</v>
      </c>
      <c r="F102" s="548">
        <v>1.1900000000000001E-2</v>
      </c>
      <c r="G102" s="548">
        <v>4.5600000000000002E-2</v>
      </c>
      <c r="H102" s="548">
        <v>4.6300000000000001E-2</v>
      </c>
      <c r="I102" s="548">
        <v>1.1599999999999999E-2</v>
      </c>
    </row>
    <row r="103" spans="2:9" x14ac:dyDescent="0.25">
      <c r="B103" s="1573"/>
      <c r="C103" s="318" t="s">
        <v>677</v>
      </c>
      <c r="D103" s="783">
        <v>7725</v>
      </c>
      <c r="E103" s="547">
        <v>87</v>
      </c>
      <c r="F103" s="548">
        <v>1.1299999999999999E-2</v>
      </c>
      <c r="G103" s="548">
        <v>3.2399999999999998E-2</v>
      </c>
      <c r="H103" s="548">
        <v>3.2399999999999998E-2</v>
      </c>
      <c r="I103" s="548">
        <v>1.0999999999999999E-2</v>
      </c>
    </row>
    <row r="104" spans="2:9" x14ac:dyDescent="0.25">
      <c r="B104" s="1573"/>
      <c r="C104" s="318" t="s">
        <v>678</v>
      </c>
      <c r="D104" s="783">
        <v>3577</v>
      </c>
      <c r="E104" s="547">
        <v>47</v>
      </c>
      <c r="F104" s="548">
        <v>1.3100000000000001E-2</v>
      </c>
      <c r="G104" s="548">
        <v>6.9900000000000004E-2</v>
      </c>
      <c r="H104" s="548">
        <v>7.6300000000000007E-2</v>
      </c>
      <c r="I104" s="548">
        <v>1.3100000000000001E-2</v>
      </c>
    </row>
    <row r="105" spans="2:9" x14ac:dyDescent="0.25">
      <c r="B105" s="1573"/>
      <c r="C105" s="317" t="s">
        <v>596</v>
      </c>
      <c r="D105" s="783">
        <v>2871</v>
      </c>
      <c r="E105" s="547">
        <v>257</v>
      </c>
      <c r="F105" s="548">
        <v>8.9499999999999996E-2</v>
      </c>
      <c r="G105" s="548">
        <v>0.20330000000000001</v>
      </c>
      <c r="H105" s="548">
        <v>0.1928</v>
      </c>
      <c r="I105" s="548">
        <v>0.1089</v>
      </c>
    </row>
    <row r="106" spans="2:9" x14ac:dyDescent="0.25">
      <c r="B106" s="1573"/>
      <c r="C106" s="318" t="s">
        <v>679</v>
      </c>
      <c r="D106" s="783">
        <v>1300</v>
      </c>
      <c r="E106" s="547">
        <v>26</v>
      </c>
      <c r="F106" s="548">
        <v>0.02</v>
      </c>
      <c r="G106" s="548">
        <v>0.1595</v>
      </c>
      <c r="H106" s="548">
        <v>0.1537</v>
      </c>
      <c r="I106" s="548">
        <v>5.6399999999999999E-2</v>
      </c>
    </row>
    <row r="107" spans="2:9" x14ac:dyDescent="0.25">
      <c r="B107" s="1573"/>
      <c r="C107" s="318" t="s">
        <v>680</v>
      </c>
      <c r="D107" s="783">
        <v>1406</v>
      </c>
      <c r="E107" s="547">
        <v>208</v>
      </c>
      <c r="F107" s="548">
        <v>0.1479</v>
      </c>
      <c r="G107" s="548">
        <v>0.21</v>
      </c>
      <c r="H107" s="548">
        <v>0.20979999999999999</v>
      </c>
      <c r="I107" s="548">
        <v>0.1497</v>
      </c>
    </row>
    <row r="108" spans="2:9" x14ac:dyDescent="0.25">
      <c r="B108" s="1573"/>
      <c r="C108" s="318" t="s">
        <v>681</v>
      </c>
      <c r="D108" s="783">
        <v>165</v>
      </c>
      <c r="E108" s="547">
        <v>23</v>
      </c>
      <c r="F108" s="548">
        <v>0.1394</v>
      </c>
      <c r="G108" s="548">
        <v>0.34770000000000001</v>
      </c>
      <c r="H108" s="548">
        <v>0.35670000000000002</v>
      </c>
      <c r="I108" s="548">
        <v>0.16950000000000001</v>
      </c>
    </row>
    <row r="109" spans="2:9" x14ac:dyDescent="0.25">
      <c r="B109" s="1574"/>
      <c r="C109" s="317" t="s">
        <v>600</v>
      </c>
      <c r="D109" s="783">
        <v>2555</v>
      </c>
      <c r="E109" s="547">
        <v>2159</v>
      </c>
      <c r="F109" s="548">
        <v>0.84499999999999997</v>
      </c>
      <c r="G109" s="548">
        <v>1</v>
      </c>
      <c r="H109" s="548">
        <v>1</v>
      </c>
      <c r="I109" s="548">
        <v>0.56330000000000002</v>
      </c>
    </row>
    <row r="110" spans="2:9" x14ac:dyDescent="0.25">
      <c r="B110" s="1575" t="s">
        <v>1146</v>
      </c>
      <c r="C110" s="317" t="s">
        <v>584</v>
      </c>
      <c r="D110" s="626">
        <v>39</v>
      </c>
      <c r="E110" s="550"/>
      <c r="F110" s="551"/>
      <c r="G110" s="551">
        <v>1.1000000000000001E-3</v>
      </c>
      <c r="H110" s="551">
        <v>1E-3</v>
      </c>
      <c r="I110" s="551"/>
    </row>
    <row r="111" spans="2:9" x14ac:dyDescent="0.25">
      <c r="B111" s="1576"/>
      <c r="C111" s="318" t="s">
        <v>673</v>
      </c>
      <c r="D111" s="627">
        <v>17</v>
      </c>
      <c r="E111" s="550"/>
      <c r="F111" s="551"/>
      <c r="G111" s="551">
        <v>4.0000000000000002E-4</v>
      </c>
      <c r="H111" s="551">
        <v>6.9999999999999999E-4</v>
      </c>
      <c r="I111" s="551"/>
    </row>
    <row r="112" spans="2:9" x14ac:dyDescent="0.25">
      <c r="B112" s="1576"/>
      <c r="C112" s="318" t="s">
        <v>674</v>
      </c>
      <c r="D112" s="627">
        <v>22</v>
      </c>
      <c r="E112" s="550"/>
      <c r="F112" s="551"/>
      <c r="G112" s="551">
        <v>1.1999999999999999E-3</v>
      </c>
      <c r="H112" s="551">
        <v>1.1999999999999999E-3</v>
      </c>
      <c r="I112" s="551"/>
    </row>
    <row r="113" spans="2:9" x14ac:dyDescent="0.25">
      <c r="B113" s="1576"/>
      <c r="C113" s="317" t="s">
        <v>587</v>
      </c>
      <c r="D113" s="627">
        <v>222</v>
      </c>
      <c r="E113" s="549"/>
      <c r="F113" s="551"/>
      <c r="G113" s="551">
        <v>1.9E-3</v>
      </c>
      <c r="H113" s="551">
        <v>1.9E-3</v>
      </c>
      <c r="I113" s="551">
        <v>2E-3</v>
      </c>
    </row>
    <row r="114" spans="2:9" x14ac:dyDescent="0.25">
      <c r="B114" s="1576"/>
      <c r="C114" s="317" t="s">
        <v>588</v>
      </c>
      <c r="D114" s="627">
        <v>721</v>
      </c>
      <c r="E114" s="550">
        <v>1</v>
      </c>
      <c r="F114" s="551">
        <v>1.4E-3</v>
      </c>
      <c r="G114" s="551">
        <v>3.7000000000000002E-3</v>
      </c>
      <c r="H114" s="551">
        <v>3.8999999999999998E-3</v>
      </c>
      <c r="I114" s="551">
        <v>4.5999999999999999E-3</v>
      </c>
    </row>
    <row r="115" spans="2:9" x14ac:dyDescent="0.25">
      <c r="B115" s="1576"/>
      <c r="C115" s="317" t="s">
        <v>589</v>
      </c>
      <c r="D115" s="627">
        <v>681</v>
      </c>
      <c r="E115" s="550">
        <v>4</v>
      </c>
      <c r="F115" s="551">
        <v>5.8999999999999999E-3</v>
      </c>
      <c r="G115" s="551">
        <v>5.8999999999999999E-3</v>
      </c>
      <c r="H115" s="551">
        <v>6.1000000000000004E-3</v>
      </c>
      <c r="I115" s="551">
        <v>8.3999999999999995E-3</v>
      </c>
    </row>
    <row r="116" spans="2:9" x14ac:dyDescent="0.25">
      <c r="B116" s="1576"/>
      <c r="C116" s="317" t="s">
        <v>590</v>
      </c>
      <c r="D116" s="627">
        <v>2040</v>
      </c>
      <c r="E116" s="550">
        <v>16</v>
      </c>
      <c r="F116" s="551">
        <v>7.7999999999999996E-3</v>
      </c>
      <c r="G116" s="551">
        <v>1.46E-2</v>
      </c>
      <c r="H116" s="551">
        <v>1.3899999999999999E-2</v>
      </c>
      <c r="I116" s="551">
        <v>1.7899999999999999E-2</v>
      </c>
    </row>
    <row r="117" spans="2:9" x14ac:dyDescent="0.25">
      <c r="B117" s="1576"/>
      <c r="C117" s="318" t="s">
        <v>675</v>
      </c>
      <c r="D117" s="627">
        <v>1524</v>
      </c>
      <c r="E117" s="550">
        <v>7</v>
      </c>
      <c r="F117" s="551">
        <v>4.5999999999999999E-3</v>
      </c>
      <c r="G117" s="551">
        <v>1.14E-2</v>
      </c>
      <c r="H117" s="551">
        <v>1.15E-2</v>
      </c>
      <c r="I117" s="551">
        <v>1.4999999999999999E-2</v>
      </c>
    </row>
    <row r="118" spans="2:9" x14ac:dyDescent="0.25">
      <c r="B118" s="1576"/>
      <c r="C118" s="318" t="s">
        <v>676</v>
      </c>
      <c r="D118" s="627">
        <v>516</v>
      </c>
      <c r="E118" s="550">
        <v>9</v>
      </c>
      <c r="F118" s="551">
        <v>1.7399999999999999E-2</v>
      </c>
      <c r="G118" s="551">
        <v>2.06E-2</v>
      </c>
      <c r="H118" s="551">
        <v>2.0799999999999999E-2</v>
      </c>
      <c r="I118" s="551">
        <v>2.46E-2</v>
      </c>
    </row>
    <row r="119" spans="2:9" x14ac:dyDescent="0.25">
      <c r="B119" s="1576"/>
      <c r="C119" s="317" t="s">
        <v>593</v>
      </c>
      <c r="D119" s="627">
        <v>8318</v>
      </c>
      <c r="E119" s="550">
        <v>204</v>
      </c>
      <c r="F119" s="551">
        <v>2.4500000000000001E-2</v>
      </c>
      <c r="G119" s="551">
        <v>4.87E-2</v>
      </c>
      <c r="H119" s="551">
        <v>4.8500000000000001E-2</v>
      </c>
      <c r="I119" s="551">
        <v>2.5000000000000001E-2</v>
      </c>
    </row>
    <row r="120" spans="2:9" x14ac:dyDescent="0.25">
      <c r="B120" s="1576"/>
      <c r="C120" s="318" t="s">
        <v>677</v>
      </c>
      <c r="D120" s="627">
        <v>4761</v>
      </c>
      <c r="E120" s="550">
        <v>89</v>
      </c>
      <c r="F120" s="551">
        <v>1.8700000000000001E-2</v>
      </c>
      <c r="G120" s="551">
        <v>3.7699999999999997E-2</v>
      </c>
      <c r="H120" s="551">
        <v>3.5400000000000001E-2</v>
      </c>
      <c r="I120" s="551">
        <v>2.01E-2</v>
      </c>
    </row>
    <row r="121" spans="2:9" x14ac:dyDescent="0.25">
      <c r="B121" s="1576"/>
      <c r="C121" s="318" t="s">
        <v>678</v>
      </c>
      <c r="D121" s="627">
        <v>3557</v>
      </c>
      <c r="E121" s="550">
        <v>115</v>
      </c>
      <c r="F121" s="551">
        <v>3.2300000000000002E-2</v>
      </c>
      <c r="G121" s="551">
        <v>6.6500000000000004E-2</v>
      </c>
      <c r="H121" s="551">
        <v>6.6000000000000003E-2</v>
      </c>
      <c r="I121" s="551">
        <v>3.0200000000000001E-2</v>
      </c>
    </row>
    <row r="122" spans="2:9" x14ac:dyDescent="0.25">
      <c r="B122" s="1576"/>
      <c r="C122" s="317" t="s">
        <v>596</v>
      </c>
      <c r="D122" s="627">
        <v>1009</v>
      </c>
      <c r="E122" s="550">
        <v>118</v>
      </c>
      <c r="F122" s="551">
        <v>0.1169</v>
      </c>
      <c r="G122" s="551">
        <v>0.17249999999999999</v>
      </c>
      <c r="H122" s="551">
        <v>0.18490000000000001</v>
      </c>
      <c r="I122" s="551">
        <v>0.14130000000000001</v>
      </c>
    </row>
    <row r="123" spans="2:9" x14ac:dyDescent="0.25">
      <c r="B123" s="1576"/>
      <c r="C123" s="318" t="s">
        <v>679</v>
      </c>
      <c r="D123" s="627">
        <v>670</v>
      </c>
      <c r="E123" s="550">
        <v>69</v>
      </c>
      <c r="F123" s="551">
        <v>0.10299999999999999</v>
      </c>
      <c r="G123" s="551">
        <v>0.1492</v>
      </c>
      <c r="H123" s="551">
        <v>0.1552</v>
      </c>
      <c r="I123" s="551">
        <v>0.13450000000000001</v>
      </c>
    </row>
    <row r="124" spans="2:9" x14ac:dyDescent="0.25">
      <c r="B124" s="1576"/>
      <c r="C124" s="318" t="s">
        <v>680</v>
      </c>
      <c r="D124" s="627">
        <v>275</v>
      </c>
      <c r="E124" s="550">
        <v>36</v>
      </c>
      <c r="F124" s="551">
        <v>0.13089999999999999</v>
      </c>
      <c r="G124" s="551">
        <v>0.22289999999999999</v>
      </c>
      <c r="H124" s="551">
        <v>0.22009999999999999</v>
      </c>
      <c r="I124" s="551">
        <v>0.13689999999999999</v>
      </c>
    </row>
    <row r="125" spans="2:9" x14ac:dyDescent="0.25">
      <c r="B125" s="1576"/>
      <c r="C125" s="318" t="s">
        <v>681</v>
      </c>
      <c r="D125" s="627">
        <v>64</v>
      </c>
      <c r="E125" s="550">
        <v>13</v>
      </c>
      <c r="F125" s="551">
        <v>0.2031</v>
      </c>
      <c r="G125" s="551">
        <v>0.34410000000000002</v>
      </c>
      <c r="H125" s="551">
        <v>0.34410000000000002</v>
      </c>
      <c r="I125" s="551">
        <v>0.19550000000000001</v>
      </c>
    </row>
    <row r="126" spans="2:9" x14ac:dyDescent="0.25">
      <c r="B126" s="1577"/>
      <c r="C126" s="317" t="s">
        <v>600</v>
      </c>
      <c r="D126" s="627">
        <v>588</v>
      </c>
      <c r="E126" s="550">
        <v>461</v>
      </c>
      <c r="F126" s="551">
        <v>0.78400000000000003</v>
      </c>
      <c r="G126" s="551">
        <v>1</v>
      </c>
      <c r="H126" s="551">
        <v>1</v>
      </c>
      <c r="I126" s="551">
        <v>0.52349999999999997</v>
      </c>
    </row>
  </sheetData>
  <mergeCells count="15">
    <mergeCell ref="B93:B109"/>
    <mergeCell ref="B110:B126"/>
    <mergeCell ref="B25:B41"/>
    <mergeCell ref="B42:B58"/>
    <mergeCell ref="B59:B75"/>
    <mergeCell ref="B76:B92"/>
    <mergeCell ref="B2:I2"/>
    <mergeCell ref="I5:I6"/>
    <mergeCell ref="B8:B24"/>
    <mergeCell ref="B5:B6"/>
    <mergeCell ref="C5:C6"/>
    <mergeCell ref="D5:E5"/>
    <mergeCell ref="F5:F6"/>
    <mergeCell ref="G5:G6"/>
    <mergeCell ref="H5:H6"/>
  </mergeCells>
  <pageMargins left="0.7" right="0.7" top="0.78740157499999996" bottom="0.78740157499999996" header="0.3" footer="0.3"/>
  <pageSetup paperSize="9" scale="38"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C53962-649C-4EF6-B9B1-7E41448192BD}">
  <sheetPr codeName="Sheet11">
    <tabColor rgb="FF00A976"/>
  </sheetPr>
  <dimension ref="B1:P25"/>
  <sheetViews>
    <sheetView showGridLines="0" topLeftCell="C1" zoomScaleNormal="100" zoomScaleSheetLayoutView="50" workbookViewId="0">
      <selection activeCell="P22" sqref="P22"/>
    </sheetView>
  </sheetViews>
  <sheetFormatPr defaultColWidth="8" defaultRowHeight="15" x14ac:dyDescent="0.25"/>
  <cols>
    <col min="1" max="1" width="3.125" style="39" customWidth="1"/>
    <col min="2" max="2" width="14" style="39" customWidth="1"/>
    <col min="3" max="3" width="16.25" style="39" customWidth="1"/>
    <col min="4" max="4" width="13.625" style="39" customWidth="1"/>
    <col min="5" max="5" width="19.75" style="39" customWidth="1"/>
    <col min="6" max="6" width="18.375" style="39" customWidth="1"/>
    <col min="7" max="7" width="12.625" style="39" customWidth="1"/>
    <col min="8" max="8" width="10.5" style="39" customWidth="1"/>
    <col min="9" max="9" width="12.25" style="39" customWidth="1"/>
    <col min="10" max="10" width="22.625" style="39" bestFit="1" customWidth="1"/>
    <col min="11" max="11" width="24.375" style="39" customWidth="1"/>
    <col min="12" max="12" width="12" style="39" customWidth="1"/>
    <col min="13" max="13" width="11.5" style="39" customWidth="1"/>
    <col min="14" max="14" width="22" style="39" customWidth="1"/>
    <col min="15" max="15" width="18.375" style="39" customWidth="1"/>
    <col min="16" max="16384" width="8" style="39"/>
  </cols>
  <sheetData>
    <row r="1" spans="2:16" ht="9.9499999999999993" customHeight="1" x14ac:dyDescent="0.25"/>
    <row r="2" spans="2:16" ht="20.25" x14ac:dyDescent="0.25">
      <c r="B2" s="1490" t="s">
        <v>36</v>
      </c>
      <c r="C2" s="1490"/>
      <c r="D2" s="1490"/>
      <c r="E2" s="1490"/>
      <c r="F2" s="1490"/>
      <c r="G2" s="1490"/>
      <c r="H2" s="1490"/>
      <c r="I2" s="1490"/>
      <c r="J2" s="1490"/>
      <c r="K2" s="1490"/>
      <c r="L2" s="1490"/>
      <c r="M2" s="1490"/>
      <c r="N2" s="1490"/>
      <c r="O2" s="1490"/>
      <c r="P2" s="1490"/>
    </row>
    <row r="4" spans="2:16" x14ac:dyDescent="0.25">
      <c r="B4" s="578" t="s">
        <v>1308</v>
      </c>
      <c r="C4" s="977"/>
      <c r="D4" s="978" t="s">
        <v>73</v>
      </c>
      <c r="E4" s="978" t="s">
        <v>74</v>
      </c>
      <c r="F4" s="978" t="s">
        <v>75</v>
      </c>
      <c r="G4" s="978" t="s">
        <v>76</v>
      </c>
      <c r="H4" s="978" t="s">
        <v>77</v>
      </c>
      <c r="I4" s="978" t="s">
        <v>136</v>
      </c>
      <c r="J4" s="978" t="s">
        <v>383</v>
      </c>
      <c r="K4" s="978" t="s">
        <v>415</v>
      </c>
      <c r="L4" s="978" t="s">
        <v>469</v>
      </c>
      <c r="M4" s="978" t="s">
        <v>470</v>
      </c>
      <c r="N4" s="978" t="s">
        <v>471</v>
      </c>
      <c r="O4" s="978" t="s">
        <v>472</v>
      </c>
      <c r="P4" s="978" t="s">
        <v>497</v>
      </c>
    </row>
    <row r="5" spans="2:16" x14ac:dyDescent="0.25">
      <c r="B5" s="977"/>
      <c r="C5" s="977"/>
      <c r="D5" s="1581" t="s">
        <v>682</v>
      </c>
      <c r="E5" s="1582"/>
      <c r="F5" s="1581" t="s">
        <v>683</v>
      </c>
      <c r="G5" s="1582"/>
      <c r="H5" s="1578" t="s">
        <v>684</v>
      </c>
      <c r="I5" s="1578" t="s">
        <v>685</v>
      </c>
      <c r="J5" s="1581" t="s">
        <v>686</v>
      </c>
      <c r="K5" s="1585"/>
      <c r="L5" s="1585"/>
      <c r="M5" s="1582"/>
      <c r="N5" s="1578" t="s">
        <v>687</v>
      </c>
      <c r="O5" s="1578" t="s">
        <v>688</v>
      </c>
      <c r="P5" s="1578" t="s">
        <v>689</v>
      </c>
    </row>
    <row r="6" spans="2:16" x14ac:dyDescent="0.25">
      <c r="B6" s="977"/>
      <c r="C6" s="977"/>
      <c r="D6" s="1583"/>
      <c r="E6" s="1584"/>
      <c r="F6" s="1583"/>
      <c r="G6" s="1584"/>
      <c r="H6" s="1579"/>
      <c r="I6" s="1579"/>
      <c r="J6" s="1583"/>
      <c r="K6" s="1586"/>
      <c r="L6" s="1586"/>
      <c r="M6" s="1587"/>
      <c r="N6" s="1579"/>
      <c r="O6" s="1579"/>
      <c r="P6" s="1579"/>
    </row>
    <row r="7" spans="2:16" ht="105" x14ac:dyDescent="0.25">
      <c r="B7" s="977"/>
      <c r="C7" s="977"/>
      <c r="D7" s="978" t="s">
        <v>690</v>
      </c>
      <c r="E7" s="978" t="s">
        <v>691</v>
      </c>
      <c r="F7" s="978" t="s">
        <v>692</v>
      </c>
      <c r="G7" s="978" t="s">
        <v>693</v>
      </c>
      <c r="H7" s="1580"/>
      <c r="I7" s="1580"/>
      <c r="J7" s="978" t="s">
        <v>694</v>
      </c>
      <c r="K7" s="978" t="s">
        <v>683</v>
      </c>
      <c r="L7" s="978" t="s">
        <v>695</v>
      </c>
      <c r="M7" s="979" t="s">
        <v>696</v>
      </c>
      <c r="N7" s="1580"/>
      <c r="O7" s="1580"/>
      <c r="P7" s="1580"/>
    </row>
    <row r="8" spans="2:16" x14ac:dyDescent="0.25">
      <c r="B8" s="980"/>
      <c r="C8" s="981"/>
      <c r="D8" s="982"/>
      <c r="E8" s="982"/>
      <c r="F8" s="982"/>
      <c r="G8" s="982"/>
      <c r="H8" s="982"/>
      <c r="I8" s="982"/>
      <c r="J8" s="982"/>
      <c r="K8" s="982"/>
      <c r="L8" s="982"/>
      <c r="M8" s="982"/>
      <c r="N8" s="982"/>
      <c r="O8" s="983"/>
      <c r="P8" s="983"/>
    </row>
    <row r="9" spans="2:16" x14ac:dyDescent="0.25">
      <c r="B9" s="984">
        <v>101</v>
      </c>
      <c r="C9" s="985" t="s">
        <v>1344</v>
      </c>
      <c r="D9" s="986">
        <v>859995.96</v>
      </c>
      <c r="E9" s="986">
        <v>2936062.82</v>
      </c>
      <c r="F9" s="986">
        <v>12375.86</v>
      </c>
      <c r="G9" s="987"/>
      <c r="H9" s="986"/>
      <c r="I9" s="988">
        <v>3808434.64</v>
      </c>
      <c r="J9" s="986">
        <v>104189.64</v>
      </c>
      <c r="K9" s="986"/>
      <c r="L9" s="986"/>
      <c r="M9" s="986">
        <v>105179.71</v>
      </c>
      <c r="N9" s="986">
        <v>1314746.3799999999</v>
      </c>
      <c r="O9" s="989"/>
      <c r="P9" s="989">
        <v>0.01</v>
      </c>
    </row>
    <row r="10" spans="2:16" x14ac:dyDescent="0.25">
      <c r="B10" s="984">
        <v>102</v>
      </c>
      <c r="C10" s="985" t="s">
        <v>1345</v>
      </c>
      <c r="D10" s="986">
        <v>31851838.460000001</v>
      </c>
      <c r="E10" s="986">
        <v>11885842.560000001</v>
      </c>
      <c r="F10" s="986"/>
      <c r="G10" s="987"/>
      <c r="H10" s="986"/>
      <c r="I10" s="988">
        <v>43737681.020000003</v>
      </c>
      <c r="J10" s="986">
        <v>1002196.79</v>
      </c>
      <c r="K10" s="986"/>
      <c r="L10" s="986"/>
      <c r="M10" s="986">
        <v>1002324.49</v>
      </c>
      <c r="N10" s="986">
        <v>12529056.119999999</v>
      </c>
      <c r="O10" s="989">
        <v>1E-4</v>
      </c>
      <c r="P10" s="989">
        <v>0.01</v>
      </c>
    </row>
    <row r="11" spans="2:16" x14ac:dyDescent="0.25">
      <c r="B11" s="984">
        <v>103</v>
      </c>
      <c r="C11" s="985" t="s">
        <v>1346</v>
      </c>
      <c r="D11" s="986"/>
      <c r="E11" s="986">
        <v>9011910.9700000007</v>
      </c>
      <c r="F11" s="986"/>
      <c r="G11" s="987"/>
      <c r="H11" s="986"/>
      <c r="I11" s="988">
        <v>9011910.9700000007</v>
      </c>
      <c r="J11" s="986">
        <v>330732.40000000002</v>
      </c>
      <c r="K11" s="986"/>
      <c r="L11" s="986"/>
      <c r="M11" s="986">
        <v>330732.40000000002</v>
      </c>
      <c r="N11" s="986">
        <v>4134155</v>
      </c>
      <c r="O11" s="989"/>
      <c r="P11" s="989">
        <v>0.02</v>
      </c>
    </row>
    <row r="12" spans="2:16" x14ac:dyDescent="0.25">
      <c r="B12" s="984">
        <v>104</v>
      </c>
      <c r="C12" s="985" t="s">
        <v>1347</v>
      </c>
      <c r="D12" s="986">
        <v>150332091.52000001</v>
      </c>
      <c r="E12" s="986">
        <v>8329991.3399999999</v>
      </c>
      <c r="F12" s="986"/>
      <c r="G12" s="987"/>
      <c r="H12" s="986"/>
      <c r="I12" s="988">
        <v>158662082.86000001</v>
      </c>
      <c r="J12" s="986">
        <v>1699271.88</v>
      </c>
      <c r="K12" s="986"/>
      <c r="L12" s="986"/>
      <c r="M12" s="986">
        <v>1699271.88</v>
      </c>
      <c r="N12" s="986">
        <v>21240898.5</v>
      </c>
      <c r="O12" s="989">
        <v>1E-4</v>
      </c>
      <c r="P12" s="989">
        <v>1.2500000000000001E-2</v>
      </c>
    </row>
    <row r="13" spans="2:16" x14ac:dyDescent="0.25">
      <c r="B13" s="984">
        <v>105</v>
      </c>
      <c r="C13" s="985" t="s">
        <v>1348</v>
      </c>
      <c r="D13" s="986">
        <v>389734453.44</v>
      </c>
      <c r="E13" s="986">
        <v>1413862482.2</v>
      </c>
      <c r="F13" s="986">
        <v>3135433.34</v>
      </c>
      <c r="G13" s="987"/>
      <c r="H13" s="986"/>
      <c r="I13" s="988">
        <v>1806732368.98</v>
      </c>
      <c r="J13" s="986">
        <v>69907412.409999996</v>
      </c>
      <c r="K13" s="986">
        <v>309640.63</v>
      </c>
      <c r="L13" s="986"/>
      <c r="M13" s="986">
        <v>70217053.040000007</v>
      </c>
      <c r="N13" s="986">
        <v>877713163</v>
      </c>
      <c r="O13" s="989">
        <v>4.8999999999999998E-3</v>
      </c>
      <c r="P13" s="989">
        <v>7.4999999999999997E-3</v>
      </c>
    </row>
    <row r="14" spans="2:16" x14ac:dyDescent="0.25">
      <c r="B14" s="984">
        <v>106</v>
      </c>
      <c r="C14" s="985" t="s">
        <v>1349</v>
      </c>
      <c r="D14" s="986">
        <v>54750153537.309998</v>
      </c>
      <c r="E14" s="986">
        <v>503338792104.57001</v>
      </c>
      <c r="F14" s="986">
        <v>858786417.97000003</v>
      </c>
      <c r="G14" s="987"/>
      <c r="H14" s="986"/>
      <c r="I14" s="988">
        <v>558947732059.84998</v>
      </c>
      <c r="J14" s="986">
        <v>13400882760.24</v>
      </c>
      <c r="K14" s="986">
        <v>69513098.269999996</v>
      </c>
      <c r="L14" s="986"/>
      <c r="M14" s="986">
        <v>13470395858.51</v>
      </c>
      <c r="N14" s="986">
        <v>168379948231.38</v>
      </c>
      <c r="O14" s="989">
        <v>0.94499999999999995</v>
      </c>
      <c r="P14" s="989">
        <v>2.5000000000000001E-2</v>
      </c>
    </row>
    <row r="15" spans="2:16" x14ac:dyDescent="0.25">
      <c r="B15" s="984">
        <v>107</v>
      </c>
      <c r="C15" s="985" t="s">
        <v>1350</v>
      </c>
      <c r="D15" s="986">
        <v>93531379.170000002</v>
      </c>
      <c r="E15" s="986">
        <v>46901132.770000003</v>
      </c>
      <c r="F15" s="986"/>
      <c r="G15" s="987"/>
      <c r="H15" s="986"/>
      <c r="I15" s="988">
        <v>140432511.94</v>
      </c>
      <c r="J15" s="986">
        <v>3470232.97</v>
      </c>
      <c r="K15" s="986"/>
      <c r="L15" s="986"/>
      <c r="M15" s="986">
        <v>3470232.97</v>
      </c>
      <c r="N15" s="986">
        <v>43377912.119999997</v>
      </c>
      <c r="O15" s="989">
        <v>2.0000000000000001E-4</v>
      </c>
      <c r="P15" s="989">
        <v>1.4999999999999999E-2</v>
      </c>
    </row>
    <row r="16" spans="2:16" x14ac:dyDescent="0.25">
      <c r="B16" s="984">
        <v>108</v>
      </c>
      <c r="C16" s="985" t="s">
        <v>1351</v>
      </c>
      <c r="D16" s="986">
        <v>813380004.72000003</v>
      </c>
      <c r="E16" s="986">
        <v>503090263.12</v>
      </c>
      <c r="F16" s="986">
        <v>17805511.289999999</v>
      </c>
      <c r="G16" s="987"/>
      <c r="H16" s="986">
        <v>425028631.08999997</v>
      </c>
      <c r="I16" s="988">
        <v>1759304410.22</v>
      </c>
      <c r="J16" s="986">
        <v>67870346.239999995</v>
      </c>
      <c r="K16" s="986">
        <v>1616573.49</v>
      </c>
      <c r="L16" s="986">
        <v>6800458.0999999996</v>
      </c>
      <c r="M16" s="986">
        <v>76287377.819999993</v>
      </c>
      <c r="N16" s="986">
        <v>953592222.75</v>
      </c>
      <c r="O16" s="989">
        <v>5.4000000000000003E-3</v>
      </c>
      <c r="P16" s="989">
        <v>0.01</v>
      </c>
    </row>
    <row r="17" spans="2:16" x14ac:dyDescent="0.25">
      <c r="B17" s="984">
        <v>109</v>
      </c>
      <c r="C17" s="985" t="s">
        <v>1352</v>
      </c>
      <c r="D17" s="986">
        <v>69519139.819999993</v>
      </c>
      <c r="E17" s="986">
        <v>802643476.73000002</v>
      </c>
      <c r="F17" s="986">
        <v>14608763.98</v>
      </c>
      <c r="G17" s="987"/>
      <c r="H17" s="986"/>
      <c r="I17" s="988">
        <v>886771380.52999997</v>
      </c>
      <c r="J17" s="986">
        <v>18704462.440000001</v>
      </c>
      <c r="K17" s="986">
        <v>1698687.19</v>
      </c>
      <c r="L17" s="986"/>
      <c r="M17" s="986">
        <v>20403149.629999999</v>
      </c>
      <c r="N17" s="986">
        <v>255039370.38</v>
      </c>
      <c r="O17" s="989">
        <v>1.4E-3</v>
      </c>
      <c r="P17" s="989">
        <v>0.02</v>
      </c>
    </row>
    <row r="18" spans="2:16" x14ac:dyDescent="0.25">
      <c r="B18" s="984">
        <v>110</v>
      </c>
      <c r="C18" s="985" t="s">
        <v>1353</v>
      </c>
      <c r="D18" s="986">
        <v>754.09</v>
      </c>
      <c r="E18" s="986">
        <v>33230770.559999999</v>
      </c>
      <c r="F18" s="986">
        <v>5625.51</v>
      </c>
      <c r="G18" s="987"/>
      <c r="H18" s="986">
        <v>4427008058.9499998</v>
      </c>
      <c r="I18" s="988">
        <v>4460245209.1099997</v>
      </c>
      <c r="J18" s="986">
        <v>2702716.63</v>
      </c>
      <c r="K18" s="986"/>
      <c r="L18" s="986">
        <v>70232276.280000001</v>
      </c>
      <c r="M18" s="986">
        <v>72935442.950000003</v>
      </c>
      <c r="N18" s="986">
        <v>911693036.88</v>
      </c>
      <c r="O18" s="989">
        <v>5.1000000000000004E-3</v>
      </c>
      <c r="P18" s="989">
        <v>1.4999999999999999E-2</v>
      </c>
    </row>
    <row r="19" spans="2:16" x14ac:dyDescent="0.25">
      <c r="B19" s="984">
        <v>111</v>
      </c>
      <c r="C19" s="985" t="s">
        <v>1354</v>
      </c>
      <c r="D19" s="986">
        <v>1372361.31</v>
      </c>
      <c r="E19" s="986">
        <v>63460925.07</v>
      </c>
      <c r="F19" s="986">
        <v>28311655.02</v>
      </c>
      <c r="G19" s="987"/>
      <c r="H19" s="986"/>
      <c r="I19" s="988">
        <v>93144941.400000006</v>
      </c>
      <c r="J19" s="986">
        <v>2310876.14</v>
      </c>
      <c r="K19" s="986">
        <v>2327522.7400000002</v>
      </c>
      <c r="L19" s="986"/>
      <c r="M19" s="986">
        <v>4638398.88</v>
      </c>
      <c r="N19" s="986">
        <v>57979986</v>
      </c>
      <c r="O19" s="989">
        <v>2.9999999999999997E-4</v>
      </c>
      <c r="P19" s="989">
        <v>5.0000000000000001E-3</v>
      </c>
    </row>
    <row r="20" spans="2:16" x14ac:dyDescent="0.25">
      <c r="B20" s="984">
        <v>112</v>
      </c>
      <c r="C20" s="985" t="s">
        <v>1355</v>
      </c>
      <c r="D20" s="986">
        <v>14859244.029999999</v>
      </c>
      <c r="E20" s="986">
        <v>1334619.18</v>
      </c>
      <c r="F20" s="986"/>
      <c r="G20" s="987"/>
      <c r="H20" s="986"/>
      <c r="I20" s="988">
        <v>16193863.210000001</v>
      </c>
      <c r="J20" s="986">
        <v>1203328.18</v>
      </c>
      <c r="K20" s="986"/>
      <c r="L20" s="986"/>
      <c r="M20" s="986">
        <v>1203328.18</v>
      </c>
      <c r="N20" s="986">
        <v>15041602.25</v>
      </c>
      <c r="O20" s="989">
        <v>1E-4</v>
      </c>
      <c r="P20" s="989">
        <v>0.01</v>
      </c>
    </row>
    <row r="21" spans="2:16" x14ac:dyDescent="0.25">
      <c r="B21" s="984">
        <v>113</v>
      </c>
      <c r="C21" s="985" t="s">
        <v>1356</v>
      </c>
      <c r="D21" s="986">
        <v>102917723.2</v>
      </c>
      <c r="E21" s="986">
        <v>1974009.22</v>
      </c>
      <c r="F21" s="986">
        <v>27491523.84</v>
      </c>
      <c r="G21" s="987"/>
      <c r="H21" s="986">
        <v>225151842.28</v>
      </c>
      <c r="I21" s="988">
        <v>357535098.54000002</v>
      </c>
      <c r="J21" s="986">
        <v>1103361.92</v>
      </c>
      <c r="K21" s="986">
        <v>2200401.9500000002</v>
      </c>
      <c r="L21" s="986">
        <v>3602429.48</v>
      </c>
      <c r="M21" s="986">
        <v>6906193.3499999996</v>
      </c>
      <c r="N21" s="986">
        <v>86327416.879999995</v>
      </c>
      <c r="O21" s="989">
        <v>5.0000000000000001E-4</v>
      </c>
      <c r="P21" s="989">
        <v>0.02</v>
      </c>
    </row>
    <row r="22" spans="2:16" x14ac:dyDescent="0.25">
      <c r="B22" s="984">
        <v>114</v>
      </c>
      <c r="C22" s="985" t="s">
        <v>1357</v>
      </c>
      <c r="D22" s="986">
        <v>331115398.31</v>
      </c>
      <c r="E22" s="986">
        <v>2542068410.1500001</v>
      </c>
      <c r="F22" s="986">
        <v>22455816.02</v>
      </c>
      <c r="G22" s="987"/>
      <c r="H22" s="986"/>
      <c r="I22" s="988">
        <v>2895639624.48</v>
      </c>
      <c r="J22" s="986">
        <v>111317788.66</v>
      </c>
      <c r="K22" s="986">
        <v>1796465.28</v>
      </c>
      <c r="L22" s="986"/>
      <c r="M22" s="986">
        <v>113114253.94</v>
      </c>
      <c r="N22" s="986">
        <v>1413928174.25</v>
      </c>
      <c r="O22" s="989">
        <v>7.9000000000000008E-3</v>
      </c>
      <c r="P22" s="989">
        <v>2.5000000000000001E-2</v>
      </c>
    </row>
    <row r="23" spans="2:16" x14ac:dyDescent="0.25">
      <c r="B23" s="984">
        <v>115</v>
      </c>
      <c r="C23" s="985" t="s">
        <v>1358</v>
      </c>
      <c r="D23" s="986">
        <v>509929093.44</v>
      </c>
      <c r="E23" s="986">
        <v>4382626139.5900002</v>
      </c>
      <c r="F23" s="986">
        <v>32921541.960000001</v>
      </c>
      <c r="G23" s="987"/>
      <c r="H23" s="986"/>
      <c r="I23" s="988">
        <v>4925476774.9899998</v>
      </c>
      <c r="J23" s="986">
        <v>190934331.25999999</v>
      </c>
      <c r="K23" s="986">
        <v>2633723.36</v>
      </c>
      <c r="L23" s="986"/>
      <c r="M23" s="986">
        <v>193568054.62</v>
      </c>
      <c r="N23" s="986">
        <v>2419600682.75</v>
      </c>
      <c r="O23" s="989">
        <v>1.3599999999999999E-2</v>
      </c>
      <c r="P23" s="989">
        <v>0.02</v>
      </c>
    </row>
    <row r="24" spans="2:16" x14ac:dyDescent="0.25">
      <c r="B24" s="984">
        <v>116</v>
      </c>
      <c r="C24" s="985" t="s">
        <v>1340</v>
      </c>
      <c r="D24" s="990">
        <v>3207749168.48</v>
      </c>
      <c r="E24" s="990">
        <v>4452497009.5</v>
      </c>
      <c r="F24" s="990">
        <v>95494155.920000002</v>
      </c>
      <c r="G24" s="987"/>
      <c r="H24" s="987">
        <v>1841726696.76</v>
      </c>
      <c r="I24" s="988">
        <v>9597467030.6599998</v>
      </c>
      <c r="J24" s="990">
        <v>183089990.22999999</v>
      </c>
      <c r="K24" s="990">
        <v>5261376.42</v>
      </c>
      <c r="L24" s="990">
        <v>30093292.02</v>
      </c>
      <c r="M24" s="990">
        <v>218444658.65000001</v>
      </c>
      <c r="N24" s="999">
        <v>2730558233.1199999</v>
      </c>
      <c r="O24" s="989">
        <v>1.5299999999999999E-2</v>
      </c>
      <c r="P24" s="989"/>
    </row>
    <row r="25" spans="2:16" ht="15.75" thickBot="1" x14ac:dyDescent="0.3">
      <c r="B25" s="991">
        <v>20</v>
      </c>
      <c r="C25" s="992" t="s">
        <v>382</v>
      </c>
      <c r="D25" s="993">
        <v>60467306183.260002</v>
      </c>
      <c r="E25" s="993">
        <v>517614645150.34998</v>
      </c>
      <c r="F25" s="993">
        <v>1101028820.71</v>
      </c>
      <c r="G25" s="993"/>
      <c r="H25" s="993">
        <v>6918915229.0799999</v>
      </c>
      <c r="I25" s="993">
        <v>586101895383.40002</v>
      </c>
      <c r="J25" s="993">
        <v>14056633998.030001</v>
      </c>
      <c r="K25" s="993">
        <v>87357489.329999998</v>
      </c>
      <c r="L25" s="993">
        <v>110728455.88</v>
      </c>
      <c r="M25" s="993">
        <v>14254721511.02</v>
      </c>
      <c r="N25" s="1000">
        <v>178184018887.75</v>
      </c>
      <c r="O25" s="995">
        <v>1</v>
      </c>
      <c r="P25" s="994"/>
    </row>
  </sheetData>
  <mergeCells count="9">
    <mergeCell ref="O5:O7"/>
    <mergeCell ref="P5:P7"/>
    <mergeCell ref="B2:P2"/>
    <mergeCell ref="D5:E6"/>
    <mergeCell ref="F5:G6"/>
    <mergeCell ref="H5:H7"/>
    <mergeCell ref="I5:I7"/>
    <mergeCell ref="J5:M6"/>
    <mergeCell ref="N5:N7"/>
  </mergeCells>
  <phoneticPr fontId="107" type="noConversion"/>
  <conditionalFormatting sqref="D8:N8 P9:P24 G9:G24 O9:O25 I9:I24">
    <cfRule type="cellIs" dxfId="13" priority="3" stopIfTrue="1" operator="lessThan">
      <formula>0</formula>
    </cfRule>
  </conditionalFormatting>
  <conditionalFormatting sqref="P25">
    <cfRule type="cellIs" dxfId="12" priority="2" stopIfTrue="1" operator="lessThan">
      <formula>0</formula>
    </cfRule>
  </conditionalFormatting>
  <conditionalFormatting sqref="H24">
    <cfRule type="cellIs" dxfId="11" priority="1"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CCC067-B09E-4F70-B426-90AA2E1002B8}">
  <sheetPr codeName="Sheet12">
    <tabColor rgb="FF00A976"/>
  </sheetPr>
  <dimension ref="B1:D8"/>
  <sheetViews>
    <sheetView showGridLines="0" zoomScaleNormal="100" workbookViewId="0">
      <selection activeCell="D7" sqref="D7"/>
    </sheetView>
  </sheetViews>
  <sheetFormatPr defaultColWidth="8" defaultRowHeight="15" x14ac:dyDescent="0.25"/>
  <cols>
    <col min="1" max="1" width="3.125" style="29" customWidth="1"/>
    <col min="2" max="2" width="8" style="29"/>
    <col min="3" max="3" width="48.375" style="29" customWidth="1"/>
    <col min="4" max="4" width="19.25" style="29" customWidth="1"/>
    <col min="5" max="5" width="4.375" style="29" customWidth="1"/>
    <col min="6" max="6" width="23.25" style="29" customWidth="1"/>
    <col min="7" max="7" width="38.5" style="29" bestFit="1" customWidth="1"/>
    <col min="8" max="8" width="14.5" style="29" customWidth="1"/>
    <col min="9" max="9" width="22.625" style="29" bestFit="1" customWidth="1"/>
    <col min="10" max="10" width="12.25" style="29" customWidth="1"/>
    <col min="11" max="11" width="22.625" style="29" bestFit="1" customWidth="1"/>
    <col min="12" max="16384" width="8" style="29"/>
  </cols>
  <sheetData>
    <row r="1" spans="2:4" ht="9.9499999999999993" customHeight="1" x14ac:dyDescent="0.3">
      <c r="C1" s="149"/>
    </row>
    <row r="2" spans="2:4" ht="20.25" customHeight="1" x14ac:dyDescent="0.25">
      <c r="B2" s="1512" t="s">
        <v>37</v>
      </c>
      <c r="C2" s="1512"/>
      <c r="D2" s="1512"/>
    </row>
    <row r="3" spans="2:4" ht="20.25" customHeight="1" x14ac:dyDescent="0.25">
      <c r="B3" s="1512"/>
      <c r="C3" s="1512"/>
      <c r="D3" s="1512"/>
    </row>
    <row r="5" spans="2:4" x14ac:dyDescent="0.25">
      <c r="B5" s="598" t="s">
        <v>1308</v>
      </c>
      <c r="C5" s="238"/>
      <c r="D5" s="235" t="s">
        <v>73</v>
      </c>
    </row>
    <row r="6" spans="2:4" x14ac:dyDescent="0.25">
      <c r="B6" s="107">
        <v>1</v>
      </c>
      <c r="C6" s="108" t="s">
        <v>252</v>
      </c>
      <c r="D6" s="785">
        <v>229518.7</v>
      </c>
    </row>
    <row r="7" spans="2:4" x14ac:dyDescent="0.25">
      <c r="B7" s="107">
        <v>2</v>
      </c>
      <c r="C7" s="108" t="s">
        <v>698</v>
      </c>
      <c r="D7" s="557">
        <v>2.4400000000000002E-2</v>
      </c>
    </row>
    <row r="8" spans="2:4" ht="30" x14ac:dyDescent="0.25">
      <c r="B8" s="107">
        <v>3</v>
      </c>
      <c r="C8" s="108" t="s">
        <v>699</v>
      </c>
      <c r="D8" s="784">
        <v>5590.47</v>
      </c>
    </row>
  </sheetData>
  <mergeCells count="1">
    <mergeCell ref="B2:D3"/>
  </mergeCells>
  <conditionalFormatting sqref="D6:D8">
    <cfRule type="cellIs" dxfId="10" priority="1"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50EAA4-B364-4E0F-BDB3-15BBCC24E6F1}">
  <sheetPr codeName="Sheet29">
    <tabColor rgb="FF00A976"/>
  </sheetPr>
  <dimension ref="B2:I19"/>
  <sheetViews>
    <sheetView showGridLines="0" zoomScale="70" zoomScaleNormal="70" workbookViewId="0">
      <selection activeCell="G7" sqref="G7"/>
    </sheetView>
  </sheetViews>
  <sheetFormatPr defaultColWidth="15.875" defaultRowHeight="15" x14ac:dyDescent="0.25"/>
  <cols>
    <col min="1" max="1" width="2.625" customWidth="1"/>
    <col min="2" max="2" width="6.5" bestFit="1" customWidth="1"/>
    <col min="3" max="3" width="62.875" customWidth="1"/>
    <col min="4" max="4" width="36.875" customWidth="1"/>
    <col min="5" max="5" width="4.75" customWidth="1"/>
    <col min="6" max="6" width="38.875" bestFit="1" customWidth="1"/>
    <col min="7" max="9" width="39.25" bestFit="1" customWidth="1"/>
  </cols>
  <sheetData>
    <row r="2" spans="2:9" ht="20.25" x14ac:dyDescent="0.3">
      <c r="B2" s="325" t="s">
        <v>6</v>
      </c>
      <c r="C2" s="325"/>
      <c r="D2" s="325"/>
      <c r="E2" s="326"/>
      <c r="F2" s="326"/>
      <c r="G2" s="326"/>
      <c r="H2" s="326"/>
      <c r="I2" s="327"/>
    </row>
    <row r="3" spans="2:9" x14ac:dyDescent="0.25">
      <c r="C3" s="301"/>
      <c r="D3" s="300"/>
      <c r="E3" s="328"/>
      <c r="F3" s="328"/>
      <c r="G3" s="328"/>
      <c r="H3" s="328"/>
      <c r="I3" s="329"/>
    </row>
    <row r="4" spans="2:9" ht="15" customHeight="1" x14ac:dyDescent="0.25">
      <c r="B4" s="1471" t="s">
        <v>1173</v>
      </c>
      <c r="C4" s="1472"/>
      <c r="D4" s="333" t="s">
        <v>73</v>
      </c>
    </row>
    <row r="5" spans="2:9" ht="30" x14ac:dyDescent="0.25">
      <c r="B5" s="1473"/>
      <c r="C5" s="1474"/>
      <c r="D5" s="332" t="s">
        <v>137</v>
      </c>
    </row>
    <row r="6" spans="2:9" ht="15" customHeight="1" x14ac:dyDescent="0.25">
      <c r="B6" s="1467" t="s">
        <v>138</v>
      </c>
      <c r="C6" s="1468"/>
      <c r="D6" s="1469"/>
    </row>
    <row r="7" spans="2:9" x14ac:dyDescent="0.25">
      <c r="B7" s="322">
        <v>1</v>
      </c>
      <c r="C7" s="323" t="s">
        <v>139</v>
      </c>
      <c r="D7" s="947">
        <v>67634.62</v>
      </c>
    </row>
    <row r="8" spans="2:9" x14ac:dyDescent="0.25">
      <c r="B8" s="322" t="s">
        <v>140</v>
      </c>
      <c r="C8" s="323" t="s">
        <v>141</v>
      </c>
      <c r="D8" s="947">
        <v>60184.62</v>
      </c>
    </row>
    <row r="9" spans="2:9" x14ac:dyDescent="0.25">
      <c r="B9" s="322">
        <v>2</v>
      </c>
      <c r="C9" s="323" t="s">
        <v>142</v>
      </c>
      <c r="D9" s="947">
        <v>135571.59</v>
      </c>
    </row>
    <row r="10" spans="2:9" x14ac:dyDescent="0.25">
      <c r="B10" s="322">
        <v>3</v>
      </c>
      <c r="C10" s="323" t="s">
        <v>1128</v>
      </c>
      <c r="D10" s="526">
        <v>0.49890000000000001</v>
      </c>
    </row>
    <row r="11" spans="2:9" x14ac:dyDescent="0.25">
      <c r="B11" s="322" t="s">
        <v>143</v>
      </c>
      <c r="C11" s="323" t="s">
        <v>141</v>
      </c>
      <c r="D11" s="526">
        <v>0.44390000000000002</v>
      </c>
    </row>
    <row r="12" spans="2:9" x14ac:dyDescent="0.25">
      <c r="B12" s="322">
        <v>4</v>
      </c>
      <c r="C12" s="323" t="s">
        <v>1169</v>
      </c>
      <c r="D12" s="947">
        <v>406168.71</v>
      </c>
    </row>
    <row r="13" spans="2:9" ht="30" x14ac:dyDescent="0.25">
      <c r="B13" s="322">
        <v>5</v>
      </c>
      <c r="C13" s="323" t="s">
        <v>1170</v>
      </c>
      <c r="D13" s="526">
        <v>0.16650000000000001</v>
      </c>
    </row>
    <row r="14" spans="2:9" x14ac:dyDescent="0.25">
      <c r="B14" s="322" t="s">
        <v>144</v>
      </c>
      <c r="C14" s="323" t="s">
        <v>145</v>
      </c>
      <c r="D14" s="526">
        <v>0.1482</v>
      </c>
    </row>
    <row r="15" spans="2:9" ht="15" customHeight="1" x14ac:dyDescent="0.25">
      <c r="B15" s="1470" t="s">
        <v>137</v>
      </c>
      <c r="C15" s="1469"/>
      <c r="D15" s="1469"/>
    </row>
    <row r="16" spans="2:9" ht="30" x14ac:dyDescent="0.25">
      <c r="B16" s="322" t="s">
        <v>146</v>
      </c>
      <c r="C16" s="323" t="s">
        <v>1171</v>
      </c>
      <c r="D16" s="526">
        <v>0.27300000000000002</v>
      </c>
    </row>
    <row r="17" spans="2:4" x14ac:dyDescent="0.25">
      <c r="B17" s="322" t="s">
        <v>148</v>
      </c>
      <c r="C17" s="323" t="s">
        <v>149</v>
      </c>
      <c r="D17" s="526">
        <v>0.27300000000000002</v>
      </c>
    </row>
    <row r="18" spans="2:4" ht="30" x14ac:dyDescent="0.25">
      <c r="B18" s="322" t="s">
        <v>150</v>
      </c>
      <c r="C18" s="323" t="s">
        <v>1172</v>
      </c>
      <c r="D18" s="526">
        <v>0.06</v>
      </c>
    </row>
    <row r="19" spans="2:4" x14ac:dyDescent="0.25">
      <c r="B19" s="322" t="s">
        <v>151</v>
      </c>
      <c r="C19" s="323" t="s">
        <v>152</v>
      </c>
      <c r="D19" s="526">
        <v>0.06</v>
      </c>
    </row>
  </sheetData>
  <mergeCells count="3">
    <mergeCell ref="B6:D6"/>
    <mergeCell ref="B15:D15"/>
    <mergeCell ref="B4:C5"/>
  </mergeCells>
  <conditionalFormatting sqref="D7:D8">
    <cfRule type="cellIs" dxfId="19" priority="6" stopIfTrue="1" operator="lessThan">
      <formula>0</formula>
    </cfRule>
  </conditionalFormatting>
  <conditionalFormatting sqref="D9 D12:D13">
    <cfRule type="cellIs" dxfId="18" priority="5" stopIfTrue="1" operator="lessThan">
      <formula>0</formula>
    </cfRule>
  </conditionalFormatting>
  <conditionalFormatting sqref="D11">
    <cfRule type="cellIs" dxfId="17" priority="4" stopIfTrue="1" operator="lessThan">
      <formula>0</formula>
    </cfRule>
  </conditionalFormatting>
  <conditionalFormatting sqref="D14">
    <cfRule type="cellIs" dxfId="16" priority="3" stopIfTrue="1" operator="lessThan">
      <formula>0</formula>
    </cfRule>
  </conditionalFormatting>
  <conditionalFormatting sqref="D10">
    <cfRule type="cellIs" dxfId="15" priority="2" stopIfTrue="1" operator="lessThan">
      <formula>0</formula>
    </cfRule>
  </conditionalFormatting>
  <conditionalFormatting sqref="D16:D19">
    <cfRule type="cellIs" dxfId="14" priority="1" stopIfTrue="1" operator="lessThan">
      <formula>0</formula>
    </cfRule>
  </conditionalFormatting>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9CCEA6-14B7-40BD-9111-26C42E638457}">
  <sheetPr codeName="Sheet13">
    <tabColor rgb="FF00A976"/>
    <pageSetUpPr fitToPage="1"/>
  </sheetPr>
  <dimension ref="A1:E20"/>
  <sheetViews>
    <sheetView showGridLines="0" zoomScale="70" zoomScaleNormal="70" workbookViewId="0">
      <selection activeCell="G37" sqref="G37"/>
    </sheetView>
  </sheetViews>
  <sheetFormatPr defaultColWidth="8" defaultRowHeight="15" x14ac:dyDescent="0.25"/>
  <cols>
    <col min="1" max="1" width="3.125" style="152" customWidth="1"/>
    <col min="2" max="2" width="8" style="152"/>
    <col min="3" max="3" width="68.375" style="152" customWidth="1"/>
    <col min="4" max="4" width="28.5" style="156" customWidth="1"/>
    <col min="5" max="5" width="36.25" style="152" customWidth="1"/>
    <col min="6" max="6" width="66.625" style="152" customWidth="1"/>
    <col min="7" max="16384" width="8" style="152"/>
  </cols>
  <sheetData>
    <row r="1" spans="1:5" ht="9.9499999999999993" customHeight="1" x14ac:dyDescent="0.25"/>
    <row r="2" spans="1:5" ht="20.25" x14ac:dyDescent="0.3">
      <c r="A2" s="150"/>
      <c r="B2" s="1512" t="s">
        <v>39</v>
      </c>
      <c r="C2" s="1512"/>
      <c r="D2" s="1512"/>
      <c r="E2" s="151"/>
    </row>
    <row r="3" spans="1:5" ht="15.75" x14ac:dyDescent="0.25">
      <c r="A3" s="151"/>
      <c r="B3" s="151"/>
      <c r="C3" s="151"/>
      <c r="D3" s="153"/>
      <c r="E3" s="151"/>
    </row>
    <row r="4" spans="1:5" ht="15.75" x14ac:dyDescent="0.25">
      <c r="A4" s="151"/>
      <c r="B4" s="1471" t="s">
        <v>1173</v>
      </c>
      <c r="C4" s="1472"/>
      <c r="D4" s="309" t="s">
        <v>73</v>
      </c>
      <c r="E4" s="39"/>
    </row>
    <row r="5" spans="1:5" ht="15.75" x14ac:dyDescent="0.25">
      <c r="A5" s="151"/>
      <c r="B5" s="1473"/>
      <c r="C5" s="1474"/>
      <c r="D5" s="240" t="s">
        <v>700</v>
      </c>
      <c r="E5" s="151"/>
    </row>
    <row r="6" spans="1:5" ht="30" customHeight="1" x14ac:dyDescent="0.25">
      <c r="A6" s="151"/>
      <c r="B6" s="335">
        <v>1</v>
      </c>
      <c r="C6" s="337" t="s">
        <v>701</v>
      </c>
      <c r="D6" s="909">
        <v>750199.73</v>
      </c>
      <c r="E6" s="154"/>
    </row>
    <row r="7" spans="1:5" ht="49.5" customHeight="1" x14ac:dyDescent="0.25">
      <c r="A7" s="151"/>
      <c r="B7" s="335">
        <v>2</v>
      </c>
      <c r="C7" s="337" t="s">
        <v>702</v>
      </c>
      <c r="D7" s="909"/>
      <c r="E7" s="154"/>
    </row>
    <row r="8" spans="1:5" ht="47.1" customHeight="1" x14ac:dyDescent="0.25">
      <c r="A8" s="151"/>
      <c r="B8" s="335">
        <v>3</v>
      </c>
      <c r="C8" s="337" t="s">
        <v>703</v>
      </c>
      <c r="D8" s="909"/>
      <c r="E8" s="151"/>
    </row>
    <row r="9" spans="1:5" ht="30" x14ac:dyDescent="0.25">
      <c r="A9" s="151"/>
      <c r="B9" s="335">
        <v>4</v>
      </c>
      <c r="C9" s="337" t="s">
        <v>704</v>
      </c>
      <c r="D9" s="909"/>
      <c r="E9" s="151"/>
    </row>
    <row r="10" spans="1:5" ht="45" x14ac:dyDescent="0.25">
      <c r="A10" s="151"/>
      <c r="B10" s="335">
        <v>5</v>
      </c>
      <c r="C10" s="337" t="s">
        <v>705</v>
      </c>
      <c r="D10" s="909"/>
      <c r="E10" s="151"/>
    </row>
    <row r="11" spans="1:5" ht="30" x14ac:dyDescent="0.25">
      <c r="A11" s="151"/>
      <c r="B11" s="335">
        <v>6</v>
      </c>
      <c r="C11" s="337" t="s">
        <v>706</v>
      </c>
      <c r="D11" s="909"/>
      <c r="E11" s="151"/>
    </row>
    <row r="12" spans="1:5" ht="15.75" x14ac:dyDescent="0.25">
      <c r="A12" s="151"/>
      <c r="B12" s="335">
        <v>7</v>
      </c>
      <c r="C12" s="337" t="s">
        <v>707</v>
      </c>
      <c r="D12" s="909"/>
      <c r="E12" s="151"/>
    </row>
    <row r="13" spans="1:5" ht="15.75" x14ac:dyDescent="0.25">
      <c r="A13" s="151"/>
      <c r="B13" s="335">
        <v>8</v>
      </c>
      <c r="C13" s="337" t="s">
        <v>708</v>
      </c>
      <c r="D13" s="909">
        <v>10143.459999999999</v>
      </c>
      <c r="E13" s="151"/>
    </row>
    <row r="14" spans="1:5" ht="15.75" x14ac:dyDescent="0.25">
      <c r="A14" s="151"/>
      <c r="B14" s="335">
        <v>9</v>
      </c>
      <c r="C14" s="337" t="s">
        <v>709</v>
      </c>
      <c r="D14" s="909">
        <v>362.12</v>
      </c>
      <c r="E14" s="151"/>
    </row>
    <row r="15" spans="1:5" ht="30" x14ac:dyDescent="0.3">
      <c r="A15" s="151"/>
      <c r="B15" s="335">
        <v>10</v>
      </c>
      <c r="C15" s="337" t="s">
        <v>710</v>
      </c>
      <c r="D15" s="909">
        <v>48799.33</v>
      </c>
      <c r="E15" s="155"/>
    </row>
    <row r="16" spans="1:5" ht="30" x14ac:dyDescent="0.25">
      <c r="A16" s="151"/>
      <c r="B16" s="335">
        <v>11</v>
      </c>
      <c r="C16" s="337" t="s">
        <v>711</v>
      </c>
      <c r="D16" s="909"/>
      <c r="E16" s="151"/>
    </row>
    <row r="17" spans="1:5" ht="30" x14ac:dyDescent="0.25">
      <c r="A17" s="151"/>
      <c r="B17" s="335" t="s">
        <v>712</v>
      </c>
      <c r="C17" s="337" t="s">
        <v>713</v>
      </c>
      <c r="D17" s="909"/>
      <c r="E17" s="151"/>
    </row>
    <row r="18" spans="1:5" ht="30" x14ac:dyDescent="0.25">
      <c r="A18" s="151"/>
      <c r="B18" s="335" t="s">
        <v>714</v>
      </c>
      <c r="C18" s="337" t="s">
        <v>715</v>
      </c>
      <c r="D18" s="909"/>
      <c r="E18" s="151"/>
    </row>
    <row r="19" spans="1:5" ht="15.75" x14ac:dyDescent="0.25">
      <c r="A19" s="151"/>
      <c r="B19" s="335">
        <v>12</v>
      </c>
      <c r="C19" s="337" t="s">
        <v>716</v>
      </c>
      <c r="D19" s="909">
        <v>-8385.51</v>
      </c>
      <c r="E19" s="151"/>
    </row>
    <row r="20" spans="1:5" ht="15.75" x14ac:dyDescent="0.25">
      <c r="A20" s="151"/>
      <c r="B20" s="338">
        <v>13</v>
      </c>
      <c r="C20" s="339" t="s">
        <v>111</v>
      </c>
      <c r="D20" s="908">
        <v>801119.14</v>
      </c>
      <c r="E20" s="151"/>
    </row>
  </sheetData>
  <mergeCells count="2">
    <mergeCell ref="B2:D2"/>
    <mergeCell ref="B4:C5"/>
  </mergeCells>
  <pageMargins left="0.7" right="0.7" top="0.75" bottom="0.75" header="0.3" footer="0.3"/>
  <pageSetup paperSize="9" scale="63" fitToHeight="0" orientation="portrait"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3D438B-FBB7-4F24-AA7F-4E9F539586F5}">
  <sheetPr codeName="Sheet14">
    <tabColor rgb="FF00A976"/>
    <pageSetUpPr fitToPage="1"/>
  </sheetPr>
  <dimension ref="A1:M72"/>
  <sheetViews>
    <sheetView showGridLines="0" topLeftCell="A49" zoomScale="60" zoomScaleNormal="60" workbookViewId="0">
      <selection activeCell="B44" sqref="B44"/>
    </sheetView>
  </sheetViews>
  <sheetFormatPr defaultColWidth="8" defaultRowHeight="15" x14ac:dyDescent="0.25"/>
  <cols>
    <col min="1" max="1" width="3.125" style="152" customWidth="1"/>
    <col min="2" max="2" width="8.375" style="158" customWidth="1"/>
    <col min="3" max="3" width="74.625" style="152" customWidth="1"/>
    <col min="4" max="4" width="21.75" style="156" customWidth="1"/>
    <col min="5" max="5" width="21.875" style="152" customWidth="1"/>
    <col min="6" max="6" width="38.875" style="152" customWidth="1"/>
    <col min="7" max="7" width="18.75" style="152" customWidth="1"/>
    <col min="8" max="16384" width="8" style="152"/>
  </cols>
  <sheetData>
    <row r="1" spans="1:6" ht="9.9499999999999993" customHeight="1" x14ac:dyDescent="0.25">
      <c r="A1" s="157"/>
    </row>
    <row r="2" spans="1:6" ht="20.25" x14ac:dyDescent="0.3">
      <c r="B2" s="1463" t="s">
        <v>40</v>
      </c>
      <c r="C2" s="1463"/>
      <c r="D2" s="1463"/>
      <c r="E2" s="1463"/>
    </row>
    <row r="3" spans="1:6" x14ac:dyDescent="0.25">
      <c r="B3" s="128"/>
      <c r="C3" s="39"/>
      <c r="D3" s="39"/>
      <c r="E3" s="39"/>
    </row>
    <row r="4" spans="1:6" ht="15" customHeight="1" x14ac:dyDescent="0.25">
      <c r="B4" s="1591" t="s">
        <v>1308</v>
      </c>
      <c r="C4" s="1592"/>
      <c r="D4" s="1589" t="s">
        <v>717</v>
      </c>
      <c r="E4" s="1589"/>
      <c r="F4" s="39"/>
    </row>
    <row r="5" spans="1:6" x14ac:dyDescent="0.25">
      <c r="B5" s="1593"/>
      <c r="C5" s="1594"/>
      <c r="D5" s="243" t="s">
        <v>73</v>
      </c>
      <c r="E5" s="243" t="s">
        <v>74</v>
      </c>
    </row>
    <row r="6" spans="1:6" x14ac:dyDescent="0.25">
      <c r="B6" s="1595"/>
      <c r="C6" s="1596"/>
      <c r="D6" s="243">
        <v>31122024</v>
      </c>
      <c r="E6" s="243">
        <v>30062024</v>
      </c>
    </row>
    <row r="7" spans="1:6" x14ac:dyDescent="0.25">
      <c r="B7" s="1590" t="s">
        <v>718</v>
      </c>
      <c r="C7" s="1590"/>
      <c r="D7" s="1590"/>
      <c r="E7" s="345"/>
    </row>
    <row r="8" spans="1:6" x14ac:dyDescent="0.25">
      <c r="B8" s="335">
        <v>1</v>
      </c>
      <c r="C8" s="336" t="s">
        <v>719</v>
      </c>
      <c r="D8" s="909">
        <v>672721.53</v>
      </c>
      <c r="E8" s="909">
        <v>703832.56</v>
      </c>
    </row>
    <row r="9" spans="1:6" ht="30" x14ac:dyDescent="0.25">
      <c r="B9" s="335">
        <v>2</v>
      </c>
      <c r="C9" s="337" t="s">
        <v>720</v>
      </c>
      <c r="D9" s="909"/>
      <c r="E9" s="909"/>
    </row>
    <row r="10" spans="1:6" ht="30" x14ac:dyDescent="0.25">
      <c r="B10" s="335">
        <v>3</v>
      </c>
      <c r="C10" s="337" t="s">
        <v>721</v>
      </c>
      <c r="D10" s="909">
        <v>-4725.66</v>
      </c>
      <c r="E10" s="909">
        <v>-3443.33</v>
      </c>
    </row>
    <row r="11" spans="1:6" ht="30" x14ac:dyDescent="0.25">
      <c r="B11" s="335">
        <v>4</v>
      </c>
      <c r="C11" s="337" t="s">
        <v>722</v>
      </c>
      <c r="D11" s="909"/>
      <c r="E11" s="909"/>
    </row>
    <row r="12" spans="1:6" x14ac:dyDescent="0.25">
      <c r="B12" s="335">
        <v>5</v>
      </c>
      <c r="C12" s="337" t="s">
        <v>723</v>
      </c>
      <c r="D12" s="909"/>
      <c r="E12" s="909"/>
    </row>
    <row r="13" spans="1:6" x14ac:dyDescent="0.25">
      <c r="B13" s="335">
        <v>6</v>
      </c>
      <c r="C13" s="337" t="s">
        <v>724</v>
      </c>
      <c r="D13" s="909">
        <v>-3659.85</v>
      </c>
      <c r="E13" s="909">
        <v>-4057.15</v>
      </c>
    </row>
    <row r="14" spans="1:6" x14ac:dyDescent="0.25">
      <c r="B14" s="338">
        <v>7</v>
      </c>
      <c r="C14" s="339" t="s">
        <v>725</v>
      </c>
      <c r="D14" s="908">
        <v>664336.02</v>
      </c>
      <c r="E14" s="908">
        <v>696332.08</v>
      </c>
    </row>
    <row r="15" spans="1:6" x14ac:dyDescent="0.25">
      <c r="B15" s="1588" t="s">
        <v>726</v>
      </c>
      <c r="C15" s="1588"/>
      <c r="D15" s="1588"/>
      <c r="E15" s="345"/>
    </row>
    <row r="16" spans="1:6" ht="30" x14ac:dyDescent="0.25">
      <c r="B16" s="168">
        <v>8</v>
      </c>
      <c r="C16" s="337" t="s">
        <v>727</v>
      </c>
      <c r="D16" s="910">
        <v>12060.21</v>
      </c>
      <c r="E16" s="910">
        <v>9590.8700000000008</v>
      </c>
    </row>
    <row r="17" spans="2:6" ht="30" x14ac:dyDescent="0.25">
      <c r="B17" s="168" t="s">
        <v>728</v>
      </c>
      <c r="C17" s="337" t="s">
        <v>729</v>
      </c>
      <c r="D17" s="915"/>
      <c r="E17" s="915"/>
    </row>
    <row r="18" spans="2:6" ht="30" x14ac:dyDescent="0.25">
      <c r="B18" s="168">
        <v>9</v>
      </c>
      <c r="C18" s="337" t="s">
        <v>730</v>
      </c>
      <c r="D18" s="910">
        <v>14875.38</v>
      </c>
      <c r="E18" s="910">
        <v>13998.09</v>
      </c>
    </row>
    <row r="19" spans="2:6" ht="30" x14ac:dyDescent="0.25">
      <c r="B19" s="162" t="s">
        <v>307</v>
      </c>
      <c r="C19" s="337" t="s">
        <v>731</v>
      </c>
      <c r="D19" s="915"/>
      <c r="E19" s="915"/>
    </row>
    <row r="20" spans="2:6" x14ac:dyDescent="0.25">
      <c r="B20" s="341" t="s">
        <v>309</v>
      </c>
      <c r="C20" s="337" t="s">
        <v>732</v>
      </c>
      <c r="D20" s="915"/>
      <c r="E20" s="915"/>
    </row>
    <row r="21" spans="2:6" x14ac:dyDescent="0.25">
      <c r="B21" s="162">
        <v>10</v>
      </c>
      <c r="C21" s="337" t="s">
        <v>733</v>
      </c>
      <c r="D21" s="910"/>
      <c r="E21" s="910"/>
    </row>
    <row r="22" spans="2:6" x14ac:dyDescent="0.25">
      <c r="B22" s="162" t="s">
        <v>734</v>
      </c>
      <c r="C22" s="337" t="s">
        <v>735</v>
      </c>
      <c r="D22" s="915"/>
      <c r="E22" s="915"/>
    </row>
    <row r="23" spans="2:6" x14ac:dyDescent="0.25">
      <c r="B23" s="162" t="s">
        <v>736</v>
      </c>
      <c r="C23" s="337" t="s">
        <v>737</v>
      </c>
      <c r="D23" s="910"/>
      <c r="E23" s="910"/>
    </row>
    <row r="24" spans="2:6" x14ac:dyDescent="0.25">
      <c r="B24" s="162">
        <v>11</v>
      </c>
      <c r="C24" s="337" t="s">
        <v>738</v>
      </c>
      <c r="D24" s="915">
        <v>143.74</v>
      </c>
      <c r="E24" s="915">
        <v>384.06</v>
      </c>
      <c r="F24" s="171"/>
    </row>
    <row r="25" spans="2:6" x14ac:dyDescent="0.25">
      <c r="B25" s="162">
        <v>12</v>
      </c>
      <c r="C25" s="337" t="s">
        <v>739</v>
      </c>
      <c r="D25" s="915">
        <v>-143.74</v>
      </c>
      <c r="E25" s="915">
        <v>-384.06</v>
      </c>
      <c r="F25" s="171"/>
    </row>
    <row r="26" spans="2:6" x14ac:dyDescent="0.25">
      <c r="B26" s="338">
        <v>13</v>
      </c>
      <c r="C26" s="339" t="s">
        <v>740</v>
      </c>
      <c r="D26" s="914">
        <v>26935.59</v>
      </c>
      <c r="E26" s="914">
        <v>23588.95</v>
      </c>
    </row>
    <row r="27" spans="2:6" x14ac:dyDescent="0.25">
      <c r="B27" s="1588" t="s">
        <v>741</v>
      </c>
      <c r="C27" s="1588"/>
      <c r="D27" s="1588"/>
      <c r="E27" s="345"/>
    </row>
    <row r="28" spans="2:6" ht="30" x14ac:dyDescent="0.25">
      <c r="B28" s="160">
        <v>14</v>
      </c>
      <c r="C28" s="161" t="s">
        <v>742</v>
      </c>
      <c r="D28" s="913">
        <v>60686.080000000002</v>
      </c>
      <c r="E28" s="913">
        <v>57629.69</v>
      </c>
    </row>
    <row r="29" spans="2:6" x14ac:dyDescent="0.25">
      <c r="B29" s="160">
        <v>15</v>
      </c>
      <c r="C29" s="164" t="s">
        <v>743</v>
      </c>
      <c r="D29" s="913"/>
      <c r="E29" s="913"/>
    </row>
    <row r="30" spans="2:6" x14ac:dyDescent="0.25">
      <c r="B30" s="160">
        <v>16</v>
      </c>
      <c r="C30" s="164" t="s">
        <v>744</v>
      </c>
      <c r="D30" s="913">
        <v>362.12</v>
      </c>
      <c r="E30" s="913">
        <v>764.08</v>
      </c>
    </row>
    <row r="31" spans="2:6" ht="30" x14ac:dyDescent="0.25">
      <c r="B31" s="162" t="s">
        <v>745</v>
      </c>
      <c r="C31" s="161" t="s">
        <v>746</v>
      </c>
      <c r="D31" s="913"/>
      <c r="E31" s="913"/>
    </row>
    <row r="32" spans="2:6" x14ac:dyDescent="0.25">
      <c r="B32" s="162">
        <v>17</v>
      </c>
      <c r="C32" s="164" t="s">
        <v>747</v>
      </c>
      <c r="D32" s="913"/>
      <c r="E32" s="913"/>
    </row>
    <row r="33" spans="2:7" x14ac:dyDescent="0.25">
      <c r="B33" s="162" t="s">
        <v>748</v>
      </c>
      <c r="C33" s="164" t="s">
        <v>749</v>
      </c>
      <c r="D33" s="913"/>
      <c r="E33" s="913"/>
    </row>
    <row r="34" spans="2:7" x14ac:dyDescent="0.25">
      <c r="B34" s="338">
        <v>18</v>
      </c>
      <c r="C34" s="339" t="s">
        <v>750</v>
      </c>
      <c r="D34" s="914">
        <v>61048.19</v>
      </c>
      <c r="E34" s="914">
        <v>58393.77</v>
      </c>
    </row>
    <row r="35" spans="2:7" x14ac:dyDescent="0.25">
      <c r="B35" s="1588" t="s">
        <v>751</v>
      </c>
      <c r="C35" s="1588"/>
      <c r="D35" s="1588"/>
      <c r="E35" s="345"/>
    </row>
    <row r="36" spans="2:7" x14ac:dyDescent="0.25">
      <c r="B36" s="160">
        <v>19</v>
      </c>
      <c r="C36" s="337" t="s">
        <v>752</v>
      </c>
      <c r="D36" s="913">
        <v>114221.75999999999</v>
      </c>
      <c r="E36" s="913">
        <v>113158.2</v>
      </c>
    </row>
    <row r="37" spans="2:7" x14ac:dyDescent="0.25">
      <c r="B37" s="160">
        <v>20</v>
      </c>
      <c r="C37" s="337" t="s">
        <v>753</v>
      </c>
      <c r="D37" s="913">
        <v>-65422.43</v>
      </c>
      <c r="E37" s="913">
        <v>-66982.95</v>
      </c>
    </row>
    <row r="38" spans="2:7" ht="45" customHeight="1" x14ac:dyDescent="0.25">
      <c r="B38" s="160">
        <v>21</v>
      </c>
      <c r="C38" s="337" t="s">
        <v>754</v>
      </c>
      <c r="D38" s="913"/>
      <c r="E38" s="913"/>
    </row>
    <row r="39" spans="2:7" x14ac:dyDescent="0.25">
      <c r="B39" s="338">
        <v>22</v>
      </c>
      <c r="C39" s="339" t="s">
        <v>486</v>
      </c>
      <c r="D39" s="914">
        <v>48799.33</v>
      </c>
      <c r="E39" s="914">
        <v>46175.25</v>
      </c>
    </row>
    <row r="40" spans="2:7" x14ac:dyDescent="0.25">
      <c r="B40" s="1597" t="s">
        <v>755</v>
      </c>
      <c r="C40" s="1597"/>
      <c r="D40" s="1597"/>
      <c r="E40" s="345"/>
    </row>
    <row r="41" spans="2:7" ht="52.5" customHeight="1" x14ac:dyDescent="0.25">
      <c r="B41" s="168" t="s">
        <v>756</v>
      </c>
      <c r="C41" s="164" t="s">
        <v>1193</v>
      </c>
      <c r="D41" s="343"/>
      <c r="E41" s="343"/>
    </row>
    <row r="42" spans="2:7" ht="30" x14ac:dyDescent="0.25">
      <c r="B42" s="168" t="s">
        <v>758</v>
      </c>
      <c r="C42" s="164" t="s">
        <v>759</v>
      </c>
      <c r="D42" s="343"/>
      <c r="E42" s="343"/>
    </row>
    <row r="43" spans="2:7" x14ac:dyDescent="0.25">
      <c r="B43" s="160" t="s">
        <v>760</v>
      </c>
      <c r="C43" s="164" t="s">
        <v>761</v>
      </c>
      <c r="D43" s="343"/>
      <c r="E43" s="343"/>
    </row>
    <row r="44" spans="2:7" ht="105" x14ac:dyDescent="0.25">
      <c r="B44" s="160" t="s">
        <v>762</v>
      </c>
      <c r="C44" s="164" t="s">
        <v>1194</v>
      </c>
      <c r="D44" s="343"/>
      <c r="E44" s="343"/>
    </row>
    <row r="45" spans="2:7" ht="120" x14ac:dyDescent="0.25">
      <c r="B45" s="160" t="s">
        <v>764</v>
      </c>
      <c r="C45" s="337" t="s">
        <v>1195</v>
      </c>
      <c r="D45" s="343"/>
      <c r="E45" s="343"/>
    </row>
    <row r="46" spans="2:7" x14ac:dyDescent="0.25">
      <c r="B46" s="160" t="s">
        <v>766</v>
      </c>
      <c r="C46" s="169" t="s">
        <v>767</v>
      </c>
      <c r="D46" s="343"/>
      <c r="E46" s="343"/>
    </row>
    <row r="47" spans="2:7" x14ac:dyDescent="0.25">
      <c r="B47" s="160" t="s">
        <v>768</v>
      </c>
      <c r="C47" s="169" t="s">
        <v>769</v>
      </c>
      <c r="D47" s="343"/>
      <c r="E47" s="343"/>
    </row>
    <row r="48" spans="2:7" ht="30" x14ac:dyDescent="0.25">
      <c r="B48" s="160" t="s">
        <v>770</v>
      </c>
      <c r="C48" s="337" t="s">
        <v>771</v>
      </c>
      <c r="D48" s="343"/>
      <c r="E48" s="343"/>
      <c r="F48" s="171"/>
      <c r="G48" s="180"/>
    </row>
    <row r="49" spans="2:7" ht="30" x14ac:dyDescent="0.25">
      <c r="B49" s="160" t="s">
        <v>772</v>
      </c>
      <c r="C49" s="337" t="s">
        <v>773</v>
      </c>
      <c r="D49" s="343"/>
      <c r="E49" s="343"/>
      <c r="F49" s="171"/>
      <c r="G49" s="180"/>
    </row>
    <row r="50" spans="2:7" x14ac:dyDescent="0.25">
      <c r="B50" s="160" t="s">
        <v>774</v>
      </c>
      <c r="C50" s="169" t="s">
        <v>775</v>
      </c>
      <c r="D50" s="343"/>
      <c r="E50" s="343"/>
    </row>
    <row r="51" spans="2:7" x14ac:dyDescent="0.25">
      <c r="B51" s="338" t="s">
        <v>776</v>
      </c>
      <c r="C51" s="339" t="s">
        <v>777</v>
      </c>
      <c r="D51" s="342"/>
      <c r="E51" s="342"/>
    </row>
    <row r="52" spans="2:7" x14ac:dyDescent="0.25">
      <c r="B52" s="1598" t="s">
        <v>778</v>
      </c>
      <c r="C52" s="1598"/>
      <c r="D52" s="1598"/>
      <c r="E52" s="345"/>
    </row>
    <row r="53" spans="2:7" x14ac:dyDescent="0.25">
      <c r="B53" s="160">
        <v>23</v>
      </c>
      <c r="C53" s="339" t="s">
        <v>779</v>
      </c>
      <c r="D53" s="912">
        <v>45388.49</v>
      </c>
      <c r="E53" s="912">
        <v>41295.99</v>
      </c>
    </row>
    <row r="54" spans="2:7" x14ac:dyDescent="0.25">
      <c r="B54" s="172">
        <v>24</v>
      </c>
      <c r="C54" s="339" t="s">
        <v>111</v>
      </c>
      <c r="D54" s="912">
        <v>801119.14</v>
      </c>
      <c r="E54" s="912">
        <v>824490.05</v>
      </c>
    </row>
    <row r="55" spans="2:7" x14ac:dyDescent="0.25">
      <c r="B55" s="1588" t="s">
        <v>38</v>
      </c>
      <c r="C55" s="1588"/>
      <c r="D55" s="1588"/>
      <c r="E55" s="345"/>
    </row>
    <row r="56" spans="2:7" x14ac:dyDescent="0.25">
      <c r="B56" s="160">
        <v>25</v>
      </c>
      <c r="C56" s="159" t="s">
        <v>38</v>
      </c>
      <c r="D56" s="346">
        <v>5.67E-2</v>
      </c>
      <c r="E56" s="346">
        <v>5.0099999999999999E-2</v>
      </c>
    </row>
    <row r="57" spans="2:7" ht="30" x14ac:dyDescent="0.25">
      <c r="B57" s="341" t="s">
        <v>780</v>
      </c>
      <c r="C57" s="307" t="s">
        <v>1196</v>
      </c>
      <c r="D57" s="346">
        <v>5.67E-2</v>
      </c>
      <c r="E57" s="346">
        <v>5.0099999999999999E-2</v>
      </c>
    </row>
    <row r="58" spans="2:7" ht="30" x14ac:dyDescent="0.25">
      <c r="B58" s="168" t="s">
        <v>782</v>
      </c>
      <c r="C58" s="161" t="s">
        <v>783</v>
      </c>
      <c r="D58" s="346">
        <v>5.67E-2</v>
      </c>
      <c r="E58" s="346">
        <v>5.0099999999999999E-2</v>
      </c>
    </row>
    <row r="59" spans="2:7" x14ac:dyDescent="0.25">
      <c r="B59" s="168">
        <v>26</v>
      </c>
      <c r="C59" s="307" t="s">
        <v>784</v>
      </c>
      <c r="D59" s="346">
        <v>0.03</v>
      </c>
      <c r="E59" s="346">
        <v>0.03</v>
      </c>
    </row>
    <row r="60" spans="2:7" x14ac:dyDescent="0.25">
      <c r="B60" s="168" t="s">
        <v>785</v>
      </c>
      <c r="C60" s="307" t="s">
        <v>115</v>
      </c>
      <c r="D60" s="346"/>
      <c r="E60" s="346"/>
    </row>
    <row r="61" spans="2:7" x14ac:dyDescent="0.25">
      <c r="B61" s="168" t="s">
        <v>786</v>
      </c>
      <c r="C61" s="307" t="s">
        <v>92</v>
      </c>
      <c r="D61" s="346"/>
      <c r="E61" s="346"/>
    </row>
    <row r="62" spans="2:7" x14ac:dyDescent="0.25">
      <c r="B62" s="341">
        <v>27</v>
      </c>
      <c r="C62" s="307" t="s">
        <v>121</v>
      </c>
      <c r="D62" s="346"/>
      <c r="E62" s="346"/>
    </row>
    <row r="63" spans="2:7" x14ac:dyDescent="0.25">
      <c r="B63" s="168" t="s">
        <v>787</v>
      </c>
      <c r="C63" s="344" t="s">
        <v>788</v>
      </c>
      <c r="D63" s="346">
        <v>0.03</v>
      </c>
      <c r="E63" s="346">
        <v>0.03</v>
      </c>
    </row>
    <row r="64" spans="2:7" x14ac:dyDescent="0.25">
      <c r="B64" s="1599" t="s">
        <v>789</v>
      </c>
      <c r="C64" s="1600"/>
      <c r="D64" s="1601"/>
      <c r="E64" s="345"/>
    </row>
    <row r="65" spans="2:13" x14ac:dyDescent="0.25">
      <c r="B65" s="162" t="s">
        <v>790</v>
      </c>
      <c r="C65" s="164" t="s">
        <v>791</v>
      </c>
      <c r="D65" s="126" t="s">
        <v>1197</v>
      </c>
      <c r="E65" s="126" t="s">
        <v>1197</v>
      </c>
      <c r="L65" s="157"/>
    </row>
    <row r="66" spans="2:13" s="39" customFormat="1" x14ac:dyDescent="0.25">
      <c r="B66" s="1602" t="s">
        <v>792</v>
      </c>
      <c r="C66" s="1603"/>
      <c r="D66" s="1603"/>
      <c r="E66" s="1604"/>
    </row>
    <row r="67" spans="2:13" s="39" customFormat="1" ht="30" x14ac:dyDescent="0.25">
      <c r="B67" s="341">
        <v>28</v>
      </c>
      <c r="C67" s="307" t="s">
        <v>1198</v>
      </c>
      <c r="D67" s="910">
        <v>55130.59</v>
      </c>
      <c r="E67" s="910">
        <v>49697.21</v>
      </c>
      <c r="M67" s="74"/>
    </row>
    <row r="68" spans="2:13" s="39" customFormat="1" ht="30" x14ac:dyDescent="0.25">
      <c r="B68" s="341">
        <v>29</v>
      </c>
      <c r="C68" s="307" t="s">
        <v>794</v>
      </c>
      <c r="D68" s="910">
        <v>60686.080000000002</v>
      </c>
      <c r="E68" s="910">
        <v>57629.69</v>
      </c>
      <c r="M68" s="74"/>
    </row>
    <row r="69" spans="2:13" s="39" customFormat="1" ht="60" x14ac:dyDescent="0.25">
      <c r="B69" s="341">
        <v>30</v>
      </c>
      <c r="C69" s="340" t="s">
        <v>795</v>
      </c>
      <c r="D69" s="910">
        <v>795563.65</v>
      </c>
      <c r="E69" s="910">
        <v>816557.57</v>
      </c>
      <c r="M69" s="74"/>
    </row>
    <row r="70" spans="2:13" s="39" customFormat="1" ht="60" x14ac:dyDescent="0.25">
      <c r="B70" s="341" t="s">
        <v>796</v>
      </c>
      <c r="C70" s="307" t="s">
        <v>797</v>
      </c>
      <c r="D70" s="911">
        <v>795563.65</v>
      </c>
      <c r="E70" s="911">
        <v>816557.57</v>
      </c>
      <c r="M70" s="74"/>
    </row>
    <row r="71" spans="2:13" s="39" customFormat="1" ht="60" x14ac:dyDescent="0.25">
      <c r="B71" s="341">
        <v>31</v>
      </c>
      <c r="C71" s="307" t="s">
        <v>798</v>
      </c>
      <c r="D71" s="346">
        <v>5.7099999999999998E-2</v>
      </c>
      <c r="E71" s="346">
        <v>5.0599999999999999E-2</v>
      </c>
      <c r="M71" s="74"/>
    </row>
    <row r="72" spans="2:13" s="39" customFormat="1" ht="60" x14ac:dyDescent="0.25">
      <c r="B72" s="341" t="s">
        <v>799</v>
      </c>
      <c r="C72" s="307" t="s">
        <v>800</v>
      </c>
      <c r="D72" s="346">
        <v>5.7099999999999998E-2</v>
      </c>
      <c r="E72" s="346">
        <v>5.0599999999999999E-2</v>
      </c>
      <c r="M72" s="74"/>
    </row>
  </sheetData>
  <mergeCells count="12">
    <mergeCell ref="B40:D40"/>
    <mergeCell ref="B52:D52"/>
    <mergeCell ref="B55:D55"/>
    <mergeCell ref="B64:D64"/>
    <mergeCell ref="B66:E66"/>
    <mergeCell ref="B27:D27"/>
    <mergeCell ref="B35:D35"/>
    <mergeCell ref="B2:E2"/>
    <mergeCell ref="D4:E4"/>
    <mergeCell ref="B7:D7"/>
    <mergeCell ref="B15:D15"/>
    <mergeCell ref="B4:C6"/>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ED3E56-46F3-4F7C-A24E-57DAA7422A14}">
  <sheetPr codeName="Sheet15">
    <tabColor rgb="FF00A976"/>
  </sheetPr>
  <dimension ref="A1:D17"/>
  <sheetViews>
    <sheetView showGridLines="0" zoomScaleNormal="100" workbookViewId="0">
      <selection activeCell="B17" sqref="B17"/>
    </sheetView>
  </sheetViews>
  <sheetFormatPr defaultColWidth="8" defaultRowHeight="15" x14ac:dyDescent="0.25"/>
  <cols>
    <col min="1" max="1" width="3.125" style="99" customWidth="1"/>
    <col min="2" max="2" width="8" style="99"/>
    <col min="3" max="3" width="32" style="99" customWidth="1"/>
    <col min="4" max="4" width="30.5" style="99" customWidth="1"/>
    <col min="5" max="16384" width="8" style="99"/>
  </cols>
  <sheetData>
    <row r="1" spans="1:4" ht="9.9499999999999993" customHeight="1" x14ac:dyDescent="0.25"/>
    <row r="2" spans="1:4" ht="18.75" customHeight="1" x14ac:dyDescent="0.25">
      <c r="A2" s="100"/>
      <c r="B2" s="1507" t="s">
        <v>41</v>
      </c>
      <c r="C2" s="1507"/>
      <c r="D2" s="1507"/>
    </row>
    <row r="3" spans="1:4" ht="20.25" x14ac:dyDescent="0.25">
      <c r="A3" s="100"/>
      <c r="B3" s="254"/>
      <c r="C3" s="254"/>
      <c r="D3" s="254"/>
    </row>
    <row r="4" spans="1:4" x14ac:dyDescent="0.25">
      <c r="B4" s="1471" t="s">
        <v>1173</v>
      </c>
      <c r="C4" s="1472"/>
      <c r="D4" s="239" t="s">
        <v>73</v>
      </c>
    </row>
    <row r="5" spans="1:4" x14ac:dyDescent="0.25">
      <c r="B5" s="1473"/>
      <c r="C5" s="1474"/>
      <c r="D5" s="310" t="s">
        <v>717</v>
      </c>
    </row>
    <row r="6" spans="1:4" ht="45" x14ac:dyDescent="0.25">
      <c r="B6" s="338" t="s">
        <v>801</v>
      </c>
      <c r="C6" s="347" t="s">
        <v>802</v>
      </c>
      <c r="D6" s="908">
        <v>672721.53</v>
      </c>
    </row>
    <row r="7" spans="1:4" x14ac:dyDescent="0.25">
      <c r="B7" s="335" t="s">
        <v>803</v>
      </c>
      <c r="C7" s="336" t="s">
        <v>804</v>
      </c>
      <c r="D7" s="909">
        <v>31708.49</v>
      </c>
    </row>
    <row r="8" spans="1:4" x14ac:dyDescent="0.25">
      <c r="B8" s="335" t="s">
        <v>805</v>
      </c>
      <c r="C8" s="336" t="s">
        <v>806</v>
      </c>
      <c r="D8" s="909">
        <v>641013.04</v>
      </c>
    </row>
    <row r="9" spans="1:4" x14ac:dyDescent="0.25">
      <c r="B9" s="335" t="s">
        <v>807</v>
      </c>
      <c r="C9" s="336" t="s">
        <v>557</v>
      </c>
      <c r="D9" s="909">
        <v>52843.59</v>
      </c>
    </row>
    <row r="10" spans="1:4" x14ac:dyDescent="0.25">
      <c r="B10" s="335" t="s">
        <v>536</v>
      </c>
      <c r="C10" s="336" t="s">
        <v>808</v>
      </c>
      <c r="D10" s="909">
        <v>51101.25</v>
      </c>
    </row>
    <row r="11" spans="1:4" ht="45" x14ac:dyDescent="0.25">
      <c r="B11" s="335" t="s">
        <v>809</v>
      </c>
      <c r="C11" s="336" t="s">
        <v>1199</v>
      </c>
      <c r="D11" s="909">
        <v>42.65</v>
      </c>
    </row>
    <row r="12" spans="1:4" x14ac:dyDescent="0.25">
      <c r="B12" s="335" t="s">
        <v>146</v>
      </c>
      <c r="C12" s="336" t="s">
        <v>551</v>
      </c>
      <c r="D12" s="909">
        <v>1344.81</v>
      </c>
    </row>
    <row r="13" spans="1:4" ht="30" x14ac:dyDescent="0.25">
      <c r="B13" s="335" t="s">
        <v>148</v>
      </c>
      <c r="C13" s="336" t="s">
        <v>810</v>
      </c>
      <c r="D13" s="909">
        <v>328597.33</v>
      </c>
    </row>
    <row r="14" spans="1:4" x14ac:dyDescent="0.25">
      <c r="B14" s="335" t="s">
        <v>150</v>
      </c>
      <c r="C14" s="336" t="s">
        <v>811</v>
      </c>
      <c r="D14" s="909">
        <v>86331.1</v>
      </c>
    </row>
    <row r="15" spans="1:4" x14ac:dyDescent="0.25">
      <c r="B15" s="335" t="s">
        <v>151</v>
      </c>
      <c r="C15" s="336" t="s">
        <v>552</v>
      </c>
      <c r="D15" s="909">
        <v>81792.3</v>
      </c>
    </row>
    <row r="16" spans="1:4" x14ac:dyDescent="0.25">
      <c r="B16" s="335" t="s">
        <v>812</v>
      </c>
      <c r="C16" s="336" t="s">
        <v>555</v>
      </c>
      <c r="D16" s="909">
        <v>6495.33</v>
      </c>
    </row>
    <row r="17" spans="2:4" ht="45" x14ac:dyDescent="0.25">
      <c r="B17" s="335" t="s">
        <v>813</v>
      </c>
      <c r="C17" s="336" t="s">
        <v>814</v>
      </c>
      <c r="D17" s="909">
        <v>32464.67</v>
      </c>
    </row>
  </sheetData>
  <mergeCells count="2">
    <mergeCell ref="B2:D2"/>
    <mergeCell ref="B4:C5"/>
  </mergeCells>
  <pageMargins left="0.7" right="0.7" top="0.75" bottom="0.75" header="0.3" footer="0.3"/>
  <pageSetup paperSize="9" orientation="portrait"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AB40DD-CBDE-42D9-B970-C1B410C2DFCD}">
  <sheetPr codeName="Sheet16">
    <tabColor rgb="FF00A976"/>
  </sheetPr>
  <dimension ref="A1:U39"/>
  <sheetViews>
    <sheetView showGridLines="0" zoomScale="55" zoomScaleNormal="55" zoomScaleSheetLayoutView="20" zoomScalePageLayoutView="80" workbookViewId="0">
      <selection activeCell="H38" sqref="H38:K38"/>
    </sheetView>
  </sheetViews>
  <sheetFormatPr defaultColWidth="8" defaultRowHeight="15" x14ac:dyDescent="0.25"/>
  <cols>
    <col min="1" max="1" width="3.125" style="29" customWidth="1"/>
    <col min="2" max="2" width="18.75" style="29" bestFit="1" customWidth="1"/>
    <col min="3" max="3" width="77" style="29" bestFit="1" customWidth="1"/>
    <col min="4" max="4" width="22.75" style="29" customWidth="1"/>
    <col min="5" max="5" width="20.625" style="29" customWidth="1"/>
    <col min="6" max="6" width="17.5" style="29" customWidth="1"/>
    <col min="7" max="7" width="25.75" style="29" customWidth="1"/>
    <col min="8" max="8" width="27.875" style="29" customWidth="1"/>
    <col min="9" max="9" width="22.75" style="29" customWidth="1"/>
    <col min="10" max="11" width="25" style="29" customWidth="1"/>
    <col min="12" max="16384" width="8" style="29"/>
  </cols>
  <sheetData>
    <row r="1" spans="1:11" ht="9.9499999999999993" customHeight="1" x14ac:dyDescent="0.25"/>
    <row r="2" spans="1:11" ht="20.25" x14ac:dyDescent="0.3">
      <c r="B2" s="1614" t="s">
        <v>43</v>
      </c>
      <c r="C2" s="1614"/>
      <c r="D2" s="1614"/>
      <c r="E2" s="1614"/>
      <c r="F2" s="1614"/>
      <c r="G2" s="1614"/>
      <c r="H2" s="1614"/>
      <c r="I2" s="1614"/>
      <c r="J2" s="1614"/>
      <c r="K2" s="1614"/>
    </row>
    <row r="3" spans="1:11" x14ac:dyDescent="0.25">
      <c r="A3" s="39"/>
      <c r="C3" s="101"/>
    </row>
    <row r="4" spans="1:11" x14ac:dyDescent="0.25">
      <c r="A4" s="39"/>
      <c r="B4" s="630" t="s">
        <v>1308</v>
      </c>
      <c r="C4" s="632"/>
      <c r="D4" s="385" t="s">
        <v>73</v>
      </c>
      <c r="E4" s="384" t="s">
        <v>74</v>
      </c>
      <c r="F4" s="384" t="s">
        <v>75</v>
      </c>
      <c r="G4" s="384" t="s">
        <v>76</v>
      </c>
      <c r="H4" s="384" t="s">
        <v>77</v>
      </c>
      <c r="I4" s="384" t="s">
        <v>136</v>
      </c>
      <c r="J4" s="384" t="s">
        <v>383</v>
      </c>
      <c r="K4" s="384" t="s">
        <v>415</v>
      </c>
    </row>
    <row r="5" spans="1:11" ht="25.5" customHeight="1" x14ac:dyDescent="0.25">
      <c r="A5" s="39"/>
      <c r="B5" s="518"/>
      <c r="C5" s="262"/>
      <c r="D5" s="1518" t="s">
        <v>815</v>
      </c>
      <c r="E5" s="1502"/>
      <c r="F5" s="1502"/>
      <c r="G5" s="1502"/>
      <c r="H5" s="1502" t="s">
        <v>816</v>
      </c>
      <c r="I5" s="1502"/>
      <c r="J5" s="1502"/>
      <c r="K5" s="1502"/>
    </row>
    <row r="6" spans="1:11" ht="45.75" customHeight="1" x14ac:dyDescent="0.25">
      <c r="A6" s="39"/>
      <c r="B6" s="1620" t="s">
        <v>1328</v>
      </c>
      <c r="C6" s="1620"/>
      <c r="D6" s="631">
        <v>45657</v>
      </c>
      <c r="E6" s="631">
        <v>45565</v>
      </c>
      <c r="F6" s="631">
        <v>45473</v>
      </c>
      <c r="G6" s="631">
        <v>45382</v>
      </c>
      <c r="H6" s="631">
        <v>45657</v>
      </c>
      <c r="I6" s="631">
        <v>45565</v>
      </c>
      <c r="J6" s="631">
        <v>45473</v>
      </c>
      <c r="K6" s="631">
        <v>45382</v>
      </c>
    </row>
    <row r="7" spans="1:11" ht="49.5" customHeight="1" x14ac:dyDescent="0.25">
      <c r="A7" s="39"/>
      <c r="B7" s="1619" t="s">
        <v>817</v>
      </c>
      <c r="C7" s="1619"/>
      <c r="D7" s="383">
        <v>12</v>
      </c>
      <c r="E7" s="383">
        <v>12</v>
      </c>
      <c r="F7" s="383">
        <v>12</v>
      </c>
      <c r="G7" s="383">
        <v>12</v>
      </c>
      <c r="H7" s="383">
        <v>12</v>
      </c>
      <c r="I7" s="383">
        <v>12</v>
      </c>
      <c r="J7" s="383">
        <v>12</v>
      </c>
      <c r="K7" s="383">
        <v>12</v>
      </c>
    </row>
    <row r="8" spans="1:11" x14ac:dyDescent="0.25">
      <c r="A8" s="39"/>
      <c r="B8" s="1607" t="s">
        <v>818</v>
      </c>
      <c r="C8" s="1607"/>
      <c r="D8" s="1607"/>
      <c r="E8" s="1607"/>
      <c r="F8" s="1607"/>
      <c r="G8" s="1607"/>
      <c r="H8" s="1607"/>
      <c r="I8" s="1607"/>
      <c r="J8" s="1607"/>
      <c r="K8" s="1607"/>
    </row>
    <row r="9" spans="1:11" x14ac:dyDescent="0.25">
      <c r="A9" s="39"/>
      <c r="B9" s="633">
        <v>1</v>
      </c>
      <c r="C9" s="634" t="s">
        <v>871</v>
      </c>
      <c r="D9" s="1618"/>
      <c r="E9" s="1618"/>
      <c r="F9" s="1618"/>
      <c r="G9" s="1618"/>
      <c r="H9" s="1034">
        <v>135986.85999999999</v>
      </c>
      <c r="I9" s="1034">
        <v>137754.69</v>
      </c>
      <c r="J9" s="1034">
        <v>140400.13</v>
      </c>
      <c r="K9" s="1034">
        <v>144142.84</v>
      </c>
    </row>
    <row r="10" spans="1:11" x14ac:dyDescent="0.25">
      <c r="A10" s="39"/>
      <c r="B10" s="1607" t="s">
        <v>819</v>
      </c>
      <c r="C10" s="1607"/>
      <c r="D10" s="1617"/>
      <c r="E10" s="1617"/>
      <c r="F10" s="1617"/>
      <c r="G10" s="1617"/>
      <c r="H10" s="1617"/>
      <c r="I10" s="1617"/>
      <c r="J10" s="1617"/>
      <c r="K10" s="1617"/>
    </row>
    <row r="11" spans="1:11" x14ac:dyDescent="0.25">
      <c r="A11" s="39"/>
      <c r="B11" s="1035">
        <v>2</v>
      </c>
      <c r="C11" s="1036" t="s">
        <v>820</v>
      </c>
      <c r="D11" s="902">
        <v>119414.75</v>
      </c>
      <c r="E11" s="902">
        <v>118043.9</v>
      </c>
      <c r="F11" s="902">
        <v>116240.55</v>
      </c>
      <c r="G11" s="902">
        <v>114568.18</v>
      </c>
      <c r="H11" s="902">
        <v>7290.76</v>
      </c>
      <c r="I11" s="902">
        <v>7275.79</v>
      </c>
      <c r="J11" s="902">
        <v>7258.22</v>
      </c>
      <c r="K11" s="902">
        <v>7247.04</v>
      </c>
    </row>
    <row r="12" spans="1:11" x14ac:dyDescent="0.25">
      <c r="A12" s="39"/>
      <c r="B12" s="637">
        <v>3</v>
      </c>
      <c r="C12" s="638" t="s">
        <v>821</v>
      </c>
      <c r="D12" s="900">
        <v>71535.31</v>
      </c>
      <c r="E12" s="900">
        <v>71596.52</v>
      </c>
      <c r="F12" s="900">
        <v>71667.78</v>
      </c>
      <c r="G12" s="900">
        <v>71941.850000000006</v>
      </c>
      <c r="H12" s="900">
        <v>3576.77</v>
      </c>
      <c r="I12" s="900">
        <v>3579.83</v>
      </c>
      <c r="J12" s="900">
        <v>3583.39</v>
      </c>
      <c r="K12" s="900">
        <v>3597.09</v>
      </c>
    </row>
    <row r="13" spans="1:11" x14ac:dyDescent="0.25">
      <c r="A13" s="39"/>
      <c r="B13" s="637">
        <v>4</v>
      </c>
      <c r="C13" s="638" t="s">
        <v>822</v>
      </c>
      <c r="D13" s="900">
        <v>35753.279999999999</v>
      </c>
      <c r="E13" s="900">
        <v>35512.480000000003</v>
      </c>
      <c r="F13" s="900">
        <v>35325.25</v>
      </c>
      <c r="G13" s="900">
        <v>35208.959999999999</v>
      </c>
      <c r="H13" s="900">
        <v>3676.11</v>
      </c>
      <c r="I13" s="900">
        <v>3651.91</v>
      </c>
      <c r="J13" s="900">
        <v>3628.37</v>
      </c>
      <c r="K13" s="900">
        <v>3608.79</v>
      </c>
    </row>
    <row r="14" spans="1:11" x14ac:dyDescent="0.25">
      <c r="A14" s="39"/>
      <c r="B14" s="1035">
        <v>5</v>
      </c>
      <c r="C14" s="1037" t="s">
        <v>823</v>
      </c>
      <c r="D14" s="902">
        <v>91866.22</v>
      </c>
      <c r="E14" s="902">
        <v>94578.26</v>
      </c>
      <c r="F14" s="902">
        <v>101191.62</v>
      </c>
      <c r="G14" s="902">
        <v>105942.72</v>
      </c>
      <c r="H14" s="902">
        <v>57999.98</v>
      </c>
      <c r="I14" s="902">
        <v>60182.04</v>
      </c>
      <c r="J14" s="902">
        <v>65719.94</v>
      </c>
      <c r="K14" s="902">
        <v>70032.22</v>
      </c>
    </row>
    <row r="15" spans="1:11" x14ac:dyDescent="0.25">
      <c r="A15" s="39"/>
      <c r="B15" s="637">
        <v>6</v>
      </c>
      <c r="C15" s="639" t="s">
        <v>824</v>
      </c>
      <c r="D15" s="900"/>
      <c r="E15" s="900"/>
      <c r="F15" s="900"/>
      <c r="G15" s="900"/>
      <c r="H15" s="901"/>
      <c r="I15" s="901"/>
      <c r="J15" s="901"/>
      <c r="K15" s="901"/>
    </row>
    <row r="16" spans="1:11" x14ac:dyDescent="0.25">
      <c r="A16" s="39"/>
      <c r="B16" s="637">
        <v>7</v>
      </c>
      <c r="C16" s="638" t="s">
        <v>825</v>
      </c>
      <c r="D16" s="900">
        <v>67464.009999999995</v>
      </c>
      <c r="E16" s="900">
        <v>67797.539999999994</v>
      </c>
      <c r="F16" s="900">
        <v>69461.350000000006</v>
      </c>
      <c r="G16" s="900">
        <v>70135.83</v>
      </c>
      <c r="H16" s="901">
        <v>33597.769999999997</v>
      </c>
      <c r="I16" s="901">
        <v>33401.32</v>
      </c>
      <c r="J16" s="901">
        <v>33989.68</v>
      </c>
      <c r="K16" s="901">
        <v>34225.33</v>
      </c>
    </row>
    <row r="17" spans="1:21" x14ac:dyDescent="0.25">
      <c r="A17" s="39"/>
      <c r="B17" s="637">
        <v>8</v>
      </c>
      <c r="C17" s="638" t="s">
        <v>826</v>
      </c>
      <c r="D17" s="900">
        <v>24402.21</v>
      </c>
      <c r="E17" s="900">
        <v>26780.720000000001</v>
      </c>
      <c r="F17" s="900">
        <v>31730.26</v>
      </c>
      <c r="G17" s="900">
        <v>35806.89</v>
      </c>
      <c r="H17" s="901">
        <v>24402.21</v>
      </c>
      <c r="I17" s="901">
        <v>26780.720000000001</v>
      </c>
      <c r="J17" s="901">
        <v>31730.26</v>
      </c>
      <c r="K17" s="901">
        <v>35806.89</v>
      </c>
    </row>
    <row r="18" spans="1:21" x14ac:dyDescent="0.25">
      <c r="A18" s="39"/>
      <c r="B18" s="1035">
        <v>9</v>
      </c>
      <c r="C18" s="1037" t="s">
        <v>827</v>
      </c>
      <c r="D18" s="1606"/>
      <c r="E18" s="1606"/>
      <c r="F18" s="1606"/>
      <c r="G18" s="1606"/>
      <c r="H18" s="902">
        <v>1276.95</v>
      </c>
      <c r="I18" s="902">
        <v>1191.08</v>
      </c>
      <c r="J18" s="902">
        <v>1122.1300000000001</v>
      </c>
      <c r="K18" s="902">
        <v>1108.3699999999999</v>
      </c>
    </row>
    <row r="19" spans="1:21" x14ac:dyDescent="0.25">
      <c r="A19" s="39"/>
      <c r="B19" s="1035">
        <v>10</v>
      </c>
      <c r="C19" s="1037" t="s">
        <v>828</v>
      </c>
      <c r="D19" s="902">
        <v>76834.17</v>
      </c>
      <c r="E19" s="902">
        <v>77386.45</v>
      </c>
      <c r="F19" s="902">
        <v>76609.460000000006</v>
      </c>
      <c r="G19" s="902">
        <v>76294.490000000005</v>
      </c>
      <c r="H19" s="902">
        <v>11048.37</v>
      </c>
      <c r="I19" s="902">
        <v>11412.63</v>
      </c>
      <c r="J19" s="902">
        <v>11210.62</v>
      </c>
      <c r="K19" s="902">
        <v>10925.75</v>
      </c>
    </row>
    <row r="20" spans="1:21" x14ac:dyDescent="0.25">
      <c r="A20" s="39"/>
      <c r="B20" s="637">
        <v>11</v>
      </c>
      <c r="C20" s="638" t="s">
        <v>829</v>
      </c>
      <c r="D20" s="900">
        <v>4414.62</v>
      </c>
      <c r="E20" s="900">
        <v>5045.6899999999996</v>
      </c>
      <c r="F20" s="900">
        <v>4966.8</v>
      </c>
      <c r="G20" s="900">
        <v>4904.1099999999997</v>
      </c>
      <c r="H20" s="901">
        <v>4256.59</v>
      </c>
      <c r="I20" s="901">
        <v>4724.5200000000004</v>
      </c>
      <c r="J20" s="901">
        <v>4637.32</v>
      </c>
      <c r="K20" s="901">
        <v>4332.9799999999996</v>
      </c>
    </row>
    <row r="21" spans="1:21" x14ac:dyDescent="0.25">
      <c r="A21" s="39"/>
      <c r="B21" s="637">
        <v>12</v>
      </c>
      <c r="C21" s="638" t="s">
        <v>830</v>
      </c>
      <c r="D21" s="900"/>
      <c r="E21" s="900"/>
      <c r="F21" s="900"/>
      <c r="G21" s="900"/>
      <c r="H21" s="901"/>
      <c r="I21" s="901"/>
      <c r="J21" s="901"/>
      <c r="K21" s="901"/>
    </row>
    <row r="22" spans="1:21" x14ac:dyDescent="0.25">
      <c r="A22" s="39"/>
      <c r="B22" s="637">
        <v>13</v>
      </c>
      <c r="C22" s="638" t="s">
        <v>831</v>
      </c>
      <c r="D22" s="900">
        <v>72419.55</v>
      </c>
      <c r="E22" s="900">
        <v>72340.759999999995</v>
      </c>
      <c r="F22" s="900">
        <v>71642.66</v>
      </c>
      <c r="G22" s="900">
        <v>71390.38</v>
      </c>
      <c r="H22" s="901">
        <v>6791.79</v>
      </c>
      <c r="I22" s="901">
        <v>6688.11</v>
      </c>
      <c r="J22" s="901">
        <v>6573.3</v>
      </c>
      <c r="K22" s="901">
        <v>6592.77</v>
      </c>
    </row>
    <row r="23" spans="1:21" x14ac:dyDescent="0.25">
      <c r="A23" s="39"/>
      <c r="B23" s="1035">
        <v>14</v>
      </c>
      <c r="C23" s="1037" t="s">
        <v>832</v>
      </c>
      <c r="D23" s="902">
        <v>19228.740000000002</v>
      </c>
      <c r="E23" s="902">
        <v>18892.87</v>
      </c>
      <c r="F23" s="902">
        <v>19569.54</v>
      </c>
      <c r="G23" s="902">
        <v>19733.36</v>
      </c>
      <c r="H23" s="902">
        <v>5083.09</v>
      </c>
      <c r="I23" s="902">
        <v>4636.0600000000004</v>
      </c>
      <c r="J23" s="902">
        <v>5053.62</v>
      </c>
      <c r="K23" s="902">
        <v>5381.18</v>
      </c>
      <c r="L23" s="1605"/>
      <c r="M23" s="1605"/>
      <c r="N23" s="1605"/>
      <c r="O23" s="1605"/>
      <c r="P23" s="1605"/>
      <c r="Q23" s="1605"/>
      <c r="R23" s="1605"/>
      <c r="S23" s="1605"/>
      <c r="T23" s="1605"/>
      <c r="U23" s="1605"/>
    </row>
    <row r="24" spans="1:21" x14ac:dyDescent="0.25">
      <c r="A24" s="39"/>
      <c r="B24" s="1035">
        <v>15</v>
      </c>
      <c r="C24" s="1037" t="s">
        <v>833</v>
      </c>
      <c r="D24" s="902">
        <v>20810.650000000001</v>
      </c>
      <c r="E24" s="902">
        <v>20027.47</v>
      </c>
      <c r="F24" s="902">
        <v>19749.509999999998</v>
      </c>
      <c r="G24" s="902">
        <v>19379.009999999998</v>
      </c>
      <c r="H24" s="902">
        <v>1715.35</v>
      </c>
      <c r="I24" s="902">
        <v>1600.58</v>
      </c>
      <c r="J24" s="902">
        <v>1444.59</v>
      </c>
      <c r="K24" s="902">
        <v>1339.85</v>
      </c>
    </row>
    <row r="25" spans="1:21" x14ac:dyDescent="0.25">
      <c r="A25" s="39"/>
      <c r="B25" s="1035">
        <v>16</v>
      </c>
      <c r="C25" s="635" t="s">
        <v>834</v>
      </c>
      <c r="D25" s="1606"/>
      <c r="E25" s="1606"/>
      <c r="F25" s="1606"/>
      <c r="G25" s="1606"/>
      <c r="H25" s="1033">
        <v>84414.5</v>
      </c>
      <c r="I25" s="1033">
        <v>86298.18</v>
      </c>
      <c r="J25" s="1033">
        <v>91809.12</v>
      </c>
      <c r="K25" s="1033">
        <v>96034.41</v>
      </c>
    </row>
    <row r="26" spans="1:21" x14ac:dyDescent="0.25">
      <c r="A26" s="39"/>
      <c r="B26" s="1607" t="s">
        <v>835</v>
      </c>
      <c r="C26" s="1607"/>
      <c r="D26" s="1607"/>
      <c r="E26" s="1607"/>
      <c r="F26" s="1607"/>
      <c r="G26" s="1607"/>
      <c r="H26" s="1607"/>
      <c r="I26" s="1607"/>
      <c r="J26" s="1607"/>
      <c r="K26" s="1607"/>
    </row>
    <row r="27" spans="1:21" x14ac:dyDescent="0.25">
      <c r="A27" s="39"/>
      <c r="B27" s="1038">
        <v>17</v>
      </c>
      <c r="C27" s="1039" t="s">
        <v>836</v>
      </c>
      <c r="D27" s="903">
        <v>55177.07</v>
      </c>
      <c r="E27" s="900">
        <v>54274.77</v>
      </c>
      <c r="F27" s="900">
        <v>53917.85</v>
      </c>
      <c r="G27" s="903">
        <v>53921.97</v>
      </c>
      <c r="H27" s="904">
        <v>8890.75</v>
      </c>
      <c r="I27" s="904">
        <v>8831.68</v>
      </c>
      <c r="J27" s="904">
        <v>8903.27</v>
      </c>
      <c r="K27" s="901">
        <v>9324.75</v>
      </c>
    </row>
    <row r="28" spans="1:21" x14ac:dyDescent="0.25">
      <c r="A28" s="39"/>
      <c r="B28" s="1038">
        <v>18</v>
      </c>
      <c r="C28" s="1039" t="s">
        <v>837</v>
      </c>
      <c r="D28" s="903">
        <v>11307.14</v>
      </c>
      <c r="E28" s="900">
        <v>12172.72</v>
      </c>
      <c r="F28" s="900">
        <v>12260.55</v>
      </c>
      <c r="G28" s="903">
        <v>11673.52</v>
      </c>
      <c r="H28" s="904">
        <v>8288.02</v>
      </c>
      <c r="I28" s="904">
        <v>8952.7099999999991</v>
      </c>
      <c r="J28" s="904">
        <v>9097.81</v>
      </c>
      <c r="K28" s="901">
        <v>8509.42</v>
      </c>
    </row>
    <row r="29" spans="1:21" x14ac:dyDescent="0.25">
      <c r="A29" s="39"/>
      <c r="B29" s="1038">
        <v>19</v>
      </c>
      <c r="C29" s="1039" t="s">
        <v>838</v>
      </c>
      <c r="D29" s="903">
        <v>10449.68</v>
      </c>
      <c r="E29" s="900">
        <v>9999.25</v>
      </c>
      <c r="F29" s="900">
        <v>9631.81</v>
      </c>
      <c r="G29" s="903">
        <v>9365.1200000000008</v>
      </c>
      <c r="H29" s="904">
        <v>10449.68</v>
      </c>
      <c r="I29" s="904">
        <v>9999.25</v>
      </c>
      <c r="J29" s="904">
        <v>9631.81</v>
      </c>
      <c r="K29" s="901">
        <v>9365.1200000000008</v>
      </c>
    </row>
    <row r="30" spans="1:21" ht="45" x14ac:dyDescent="0.25">
      <c r="A30" s="39"/>
      <c r="B30" s="1040" t="s">
        <v>839</v>
      </c>
      <c r="C30" s="1041" t="s">
        <v>840</v>
      </c>
      <c r="D30" s="1608"/>
      <c r="E30" s="1609"/>
      <c r="F30" s="1609"/>
      <c r="G30" s="1610"/>
      <c r="H30" s="905"/>
      <c r="I30" s="905"/>
      <c r="J30" s="905"/>
      <c r="K30" s="905"/>
    </row>
    <row r="31" spans="1:21" x14ac:dyDescent="0.25">
      <c r="A31" s="39"/>
      <c r="B31" s="1040" t="s">
        <v>841</v>
      </c>
      <c r="C31" s="1042" t="s">
        <v>842</v>
      </c>
      <c r="D31" s="1608"/>
      <c r="E31" s="1609"/>
      <c r="F31" s="1609"/>
      <c r="G31" s="1610"/>
      <c r="H31" s="902"/>
      <c r="I31" s="902"/>
      <c r="J31" s="902"/>
      <c r="K31" s="902"/>
    </row>
    <row r="32" spans="1:21" x14ac:dyDescent="0.25">
      <c r="A32" s="39"/>
      <c r="B32" s="1043">
        <v>20</v>
      </c>
      <c r="C32" s="640" t="s">
        <v>843</v>
      </c>
      <c r="D32" s="1047">
        <v>76933.899999999994</v>
      </c>
      <c r="E32" s="1047">
        <v>76446.740000000005</v>
      </c>
      <c r="F32" s="1047">
        <v>75810.210000000006</v>
      </c>
      <c r="G32" s="1047">
        <v>74960.61</v>
      </c>
      <c r="H32" s="1048">
        <v>27628.45</v>
      </c>
      <c r="I32" s="1048">
        <v>27783.64</v>
      </c>
      <c r="J32" s="1048">
        <v>27632.9</v>
      </c>
      <c r="K32" s="1034">
        <v>27199.29</v>
      </c>
    </row>
    <row r="33" spans="1:11" x14ac:dyDescent="0.25">
      <c r="A33" s="39"/>
      <c r="B33" s="1044" t="s">
        <v>184</v>
      </c>
      <c r="C33" s="1045" t="s">
        <v>844</v>
      </c>
      <c r="D33" s="906"/>
      <c r="E33" s="907"/>
      <c r="F33" s="907"/>
      <c r="G33" s="907"/>
      <c r="H33" s="907"/>
      <c r="I33" s="907"/>
      <c r="J33" s="907"/>
      <c r="K33" s="907"/>
    </row>
    <row r="34" spans="1:11" x14ac:dyDescent="0.25">
      <c r="A34" s="39"/>
      <c r="B34" s="1038" t="s">
        <v>186</v>
      </c>
      <c r="C34" s="1045" t="s">
        <v>845</v>
      </c>
      <c r="D34" s="906"/>
      <c r="E34" s="907"/>
      <c r="F34" s="907"/>
      <c r="G34" s="907"/>
      <c r="H34" s="907"/>
      <c r="I34" s="907"/>
      <c r="J34" s="907"/>
      <c r="K34" s="907"/>
    </row>
    <row r="35" spans="1:11" x14ac:dyDescent="0.25">
      <c r="A35" s="39"/>
      <c r="B35" s="1038" t="s">
        <v>188</v>
      </c>
      <c r="C35" s="1046" t="s">
        <v>846</v>
      </c>
      <c r="D35" s="906"/>
      <c r="E35" s="907"/>
      <c r="F35" s="907"/>
      <c r="G35" s="907"/>
      <c r="H35" s="907"/>
      <c r="I35" s="907"/>
      <c r="J35" s="907"/>
      <c r="K35" s="907"/>
    </row>
    <row r="36" spans="1:11" x14ac:dyDescent="0.25">
      <c r="A36" s="39"/>
      <c r="B36" s="1615" t="s">
        <v>847</v>
      </c>
      <c r="C36" s="1615"/>
      <c r="D36" s="1616"/>
      <c r="E36" s="1616"/>
      <c r="F36" s="1616"/>
      <c r="G36" s="1616"/>
      <c r="H36" s="1616"/>
      <c r="I36" s="1616"/>
      <c r="J36" s="1616"/>
      <c r="K36" s="1616"/>
    </row>
    <row r="37" spans="1:11" x14ac:dyDescent="0.25">
      <c r="A37" s="39"/>
      <c r="B37" s="1038">
        <v>21</v>
      </c>
      <c r="C37" s="1039" t="s">
        <v>848</v>
      </c>
      <c r="D37" s="1611"/>
      <c r="E37" s="1612"/>
      <c r="F37" s="1612"/>
      <c r="G37" s="1613"/>
      <c r="H37" s="902">
        <v>135986.85999999999</v>
      </c>
      <c r="I37" s="902">
        <v>137754.69</v>
      </c>
      <c r="J37" s="902">
        <v>140400.13</v>
      </c>
      <c r="K37" s="902">
        <v>144142.84</v>
      </c>
    </row>
    <row r="38" spans="1:11" x14ac:dyDescent="0.25">
      <c r="A38" s="39"/>
      <c r="B38" s="1038">
        <v>22</v>
      </c>
      <c r="C38" s="636" t="s">
        <v>849</v>
      </c>
      <c r="D38" s="1611"/>
      <c r="E38" s="1612"/>
      <c r="F38" s="1612"/>
      <c r="G38" s="1613"/>
      <c r="H38" s="1033">
        <v>56662</v>
      </c>
      <c r="I38" s="1033">
        <v>58405.54</v>
      </c>
      <c r="J38" s="1033">
        <v>64133.72</v>
      </c>
      <c r="K38" s="1033">
        <v>68834.09</v>
      </c>
    </row>
    <row r="39" spans="1:11" x14ac:dyDescent="0.25">
      <c r="A39" s="39"/>
      <c r="B39" s="1038">
        <v>23</v>
      </c>
      <c r="C39" s="1039" t="s">
        <v>850</v>
      </c>
      <c r="D39" s="1611"/>
      <c r="E39" s="1612"/>
      <c r="F39" s="1612"/>
      <c r="G39" s="1613"/>
      <c r="H39" s="645">
        <v>2.5333999999999999</v>
      </c>
      <c r="I39" s="645">
        <v>2.5215999999999998</v>
      </c>
      <c r="J39" s="645">
        <v>2.3323999999999998</v>
      </c>
      <c r="K39" s="645">
        <v>2.1896</v>
      </c>
    </row>
  </sheetData>
  <mergeCells count="20">
    <mergeCell ref="D38:G38"/>
    <mergeCell ref="D39:G39"/>
    <mergeCell ref="B2:K2"/>
    <mergeCell ref="B36:K36"/>
    <mergeCell ref="D37:G37"/>
    <mergeCell ref="D18:G18"/>
    <mergeCell ref="B10:C10"/>
    <mergeCell ref="D10:K10"/>
    <mergeCell ref="D5:G5"/>
    <mergeCell ref="H5:K5"/>
    <mergeCell ref="B8:C8"/>
    <mergeCell ref="D8:K8"/>
    <mergeCell ref="D9:G9"/>
    <mergeCell ref="B7:C7"/>
    <mergeCell ref="B6:C6"/>
    <mergeCell ref="L23:U23"/>
    <mergeCell ref="D25:G25"/>
    <mergeCell ref="B26:K26"/>
    <mergeCell ref="D30:G30"/>
    <mergeCell ref="D31:G31"/>
  </mergeCells>
  <pageMargins left="0.7" right="0.7" top="0.75" bottom="0.75" header="0.3" footer="0.3"/>
  <pageSetup paperSize="9" scale="31" orientation="portrait" verticalDpi="90" r:id="rId1"/>
  <colBreaks count="1" manualBreakCount="1">
    <brk id="12" max="1048575" man="1"/>
  </colBreaks>
  <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F910BE-6796-48CF-9F84-01F989D4D9E5}">
  <sheetPr codeName="Sheet17">
    <tabColor rgb="FF00A976"/>
  </sheetPr>
  <dimension ref="B1:AB50"/>
  <sheetViews>
    <sheetView showGridLines="0" tabSelected="1" topLeftCell="F28" zoomScale="70" zoomScaleNormal="70" zoomScalePageLayoutView="80" workbookViewId="0">
      <selection activeCell="K48" sqref="K48"/>
    </sheetView>
  </sheetViews>
  <sheetFormatPr defaultColWidth="8" defaultRowHeight="15" x14ac:dyDescent="0.25"/>
  <cols>
    <col min="1" max="1" width="3.125" style="39" customWidth="1"/>
    <col min="2" max="2" width="9.25" style="39" bestFit="1" customWidth="1"/>
    <col min="3" max="3" width="30.125" style="39" bestFit="1" customWidth="1"/>
    <col min="4" max="5" width="11" style="39" bestFit="1" customWidth="1"/>
    <col min="6" max="6" width="15.75" style="39" bestFit="1" customWidth="1"/>
    <col min="7" max="7" width="10.125" style="39" bestFit="1" customWidth="1"/>
    <col min="8" max="8" width="12.875" style="39" bestFit="1" customWidth="1"/>
    <col min="9" max="9" width="11.125" style="39" bestFit="1" customWidth="1"/>
    <col min="10" max="10" width="24.75" style="39" bestFit="1" customWidth="1"/>
    <col min="11" max="11" width="31.25" style="39" bestFit="1" customWidth="1"/>
    <col min="12" max="12" width="10.75" style="39" bestFit="1" customWidth="1"/>
    <col min="13" max="13" width="12.875" style="39" bestFit="1" customWidth="1"/>
    <col min="14" max="14" width="11.125" style="39" bestFit="1" customWidth="1"/>
    <col min="15" max="15" width="10.375" style="39" bestFit="1" customWidth="1"/>
    <col min="16" max="16" width="15.75" style="39" bestFit="1" customWidth="1"/>
    <col min="17" max="17" width="10.75" style="39" bestFit="1" customWidth="1"/>
    <col min="18" max="18" width="12.375" style="39" bestFit="1" customWidth="1"/>
    <col min="19" max="19" width="11.125" style="39" bestFit="1" customWidth="1"/>
    <col min="20" max="20" width="10.375" style="39" bestFit="1" customWidth="1"/>
    <col min="21" max="21" width="15.75" style="39" bestFit="1" customWidth="1"/>
    <col min="22" max="22" width="10.125" style="39" bestFit="1" customWidth="1"/>
    <col min="23" max="23" width="13.25" style="39" bestFit="1" customWidth="1"/>
    <col min="24" max="24" width="11.125" style="39" bestFit="1" customWidth="1"/>
    <col min="25" max="25" width="10.375" style="39" bestFit="1" customWidth="1"/>
    <col min="26" max="26" width="15.75" style="39" bestFit="1" customWidth="1"/>
    <col min="27" max="27" width="11.25" style="39" bestFit="1" customWidth="1"/>
    <col min="28" max="28" width="13.125" style="39" bestFit="1" customWidth="1"/>
    <col min="29" max="16384" width="8" style="39"/>
  </cols>
  <sheetData>
    <row r="1" spans="2:28" ht="9.9499999999999993" customHeight="1" x14ac:dyDescent="0.25"/>
    <row r="2" spans="2:28" ht="20.25" x14ac:dyDescent="0.25">
      <c r="B2" s="1621" t="s">
        <v>44</v>
      </c>
      <c r="C2" s="1621"/>
      <c r="D2" s="1621"/>
      <c r="E2" s="1621"/>
      <c r="F2" s="1621"/>
      <c r="G2" s="1621"/>
      <c r="H2" s="1621"/>
      <c r="I2" s="1621"/>
      <c r="J2" s="1621"/>
      <c r="K2" s="1621"/>
      <c r="L2" s="1621"/>
      <c r="M2" s="1621"/>
      <c r="N2" s="1621"/>
      <c r="O2" s="1621"/>
      <c r="P2" s="1621"/>
      <c r="Q2" s="1621"/>
      <c r="R2" s="1621"/>
      <c r="S2" s="1621"/>
      <c r="T2" s="1621"/>
      <c r="U2" s="1621"/>
      <c r="V2" s="1621"/>
      <c r="W2" s="1621"/>
      <c r="X2" s="1621"/>
      <c r="Y2" s="1621"/>
      <c r="Z2" s="1621"/>
      <c r="AA2" s="1621"/>
      <c r="AB2" s="1621"/>
    </row>
    <row r="4" spans="2:28" x14ac:dyDescent="0.25">
      <c r="B4" s="190" t="s">
        <v>851</v>
      </c>
    </row>
    <row r="5" spans="2:28" x14ac:dyDescent="0.25">
      <c r="B5" s="1626" t="s">
        <v>1308</v>
      </c>
      <c r="C5" s="1627"/>
      <c r="D5" s="1634">
        <v>45657</v>
      </c>
      <c r="E5" s="1635"/>
      <c r="F5" s="1635"/>
      <c r="G5" s="1635"/>
      <c r="H5" s="1636"/>
      <c r="I5" s="1637">
        <v>45565</v>
      </c>
      <c r="J5" s="1637"/>
      <c r="K5" s="1637"/>
      <c r="L5" s="1637"/>
      <c r="M5" s="1637"/>
      <c r="N5" s="1637">
        <v>45473</v>
      </c>
      <c r="O5" s="1637"/>
      <c r="P5" s="1637"/>
      <c r="Q5" s="1637"/>
      <c r="R5" s="1637"/>
      <c r="S5" s="1633">
        <v>45382</v>
      </c>
      <c r="T5" s="1633"/>
      <c r="U5" s="1633"/>
      <c r="V5" s="1633"/>
      <c r="W5" s="1633"/>
      <c r="X5" s="1633">
        <v>45291</v>
      </c>
      <c r="Y5" s="1633"/>
      <c r="Z5" s="1633"/>
      <c r="AA5" s="1633"/>
      <c r="AB5" s="1633"/>
    </row>
    <row r="6" spans="2:28" ht="30" x14ac:dyDescent="0.25">
      <c r="B6" s="1628"/>
      <c r="C6" s="1629"/>
      <c r="D6" s="1519" t="s">
        <v>852</v>
      </c>
      <c r="E6" s="1517"/>
      <c r="F6" s="1517"/>
      <c r="G6" s="1518"/>
      <c r="H6" s="383" t="s">
        <v>853</v>
      </c>
      <c r="I6" s="1502" t="s">
        <v>852</v>
      </c>
      <c r="J6" s="1502"/>
      <c r="K6" s="1502"/>
      <c r="L6" s="1502"/>
      <c r="M6" s="416" t="s">
        <v>853</v>
      </c>
      <c r="N6" s="1630" t="s">
        <v>852</v>
      </c>
      <c r="O6" s="1631"/>
      <c r="P6" s="1631"/>
      <c r="Q6" s="1632"/>
      <c r="R6" s="416" t="s">
        <v>853</v>
      </c>
      <c r="S6" s="1630" t="s">
        <v>852</v>
      </c>
      <c r="T6" s="1631"/>
      <c r="U6" s="1631"/>
      <c r="V6" s="1632"/>
      <c r="W6" s="416" t="s">
        <v>853</v>
      </c>
      <c r="X6" s="1630" t="s">
        <v>852</v>
      </c>
      <c r="Y6" s="1631"/>
      <c r="Z6" s="1631"/>
      <c r="AA6" s="1632"/>
      <c r="AB6" s="416" t="s">
        <v>853</v>
      </c>
    </row>
    <row r="7" spans="2:28" x14ac:dyDescent="0.25">
      <c r="B7" s="1628"/>
      <c r="C7" s="1629"/>
      <c r="D7" s="394" t="s">
        <v>1326</v>
      </c>
      <c r="E7" s="394" t="s">
        <v>854</v>
      </c>
      <c r="F7" s="394" t="s">
        <v>855</v>
      </c>
      <c r="G7" s="394" t="s">
        <v>856</v>
      </c>
      <c r="H7" s="394"/>
      <c r="I7" s="394" t="s">
        <v>1326</v>
      </c>
      <c r="J7" s="394" t="s">
        <v>854</v>
      </c>
      <c r="K7" s="394" t="s">
        <v>855</v>
      </c>
      <c r="L7" s="581" t="s">
        <v>856</v>
      </c>
      <c r="M7" s="581"/>
      <c r="N7" s="581" t="s">
        <v>1326</v>
      </c>
      <c r="O7" s="581" t="s">
        <v>854</v>
      </c>
      <c r="P7" s="581" t="s">
        <v>855</v>
      </c>
      <c r="Q7" s="581" t="s">
        <v>856</v>
      </c>
      <c r="R7" s="581"/>
      <c r="S7" s="581" t="s">
        <v>1326</v>
      </c>
      <c r="T7" s="581" t="s">
        <v>854</v>
      </c>
      <c r="U7" s="581" t="s">
        <v>855</v>
      </c>
      <c r="V7" s="581" t="s">
        <v>856</v>
      </c>
      <c r="W7" s="581"/>
      <c r="X7" s="581" t="s">
        <v>1326</v>
      </c>
      <c r="Y7" s="581" t="s">
        <v>854</v>
      </c>
      <c r="Z7" s="581" t="s">
        <v>855</v>
      </c>
      <c r="AA7" s="581" t="s">
        <v>856</v>
      </c>
      <c r="AB7" s="581"/>
    </row>
    <row r="8" spans="2:28" x14ac:dyDescent="0.25">
      <c r="B8" s="1622" t="s">
        <v>857</v>
      </c>
      <c r="C8" s="1623"/>
      <c r="D8" s="1623"/>
      <c r="E8" s="1623"/>
      <c r="F8" s="1623"/>
      <c r="G8" s="1623"/>
      <c r="H8" s="1623"/>
      <c r="I8" s="1623"/>
      <c r="J8" s="1623"/>
      <c r="K8" s="1623"/>
      <c r="L8" s="1623"/>
      <c r="M8" s="1623"/>
      <c r="N8" s="1623"/>
      <c r="O8" s="1623"/>
      <c r="P8" s="1623"/>
      <c r="Q8" s="1623"/>
      <c r="R8" s="1623"/>
      <c r="S8" s="1623"/>
      <c r="T8" s="1623"/>
      <c r="U8" s="1623"/>
      <c r="V8" s="1623"/>
      <c r="W8" s="1623"/>
      <c r="X8" s="1623"/>
      <c r="Y8" s="1623"/>
      <c r="Z8" s="1623"/>
      <c r="AA8" s="1623"/>
      <c r="AB8" s="1623"/>
    </row>
    <row r="9" spans="2:28" x14ac:dyDescent="0.25">
      <c r="B9" s="897">
        <v>1</v>
      </c>
      <c r="C9" s="876" t="s">
        <v>858</v>
      </c>
      <c r="D9" s="877">
        <v>48938.63</v>
      </c>
      <c r="E9" s="877"/>
      <c r="F9" s="877"/>
      <c r="G9" s="877">
        <v>7542.95</v>
      </c>
      <c r="H9" s="877">
        <v>56481.59</v>
      </c>
      <c r="I9" s="877">
        <v>48088.19</v>
      </c>
      <c r="J9" s="877"/>
      <c r="K9" s="878"/>
      <c r="L9" s="879">
        <v>7564.45</v>
      </c>
      <c r="M9" s="877">
        <v>55652.639999999999</v>
      </c>
      <c r="N9" s="879">
        <v>47182.54</v>
      </c>
      <c r="O9" s="877"/>
      <c r="P9" s="878"/>
      <c r="Q9" s="877">
        <v>7586.51</v>
      </c>
      <c r="R9" s="877">
        <v>54769.05</v>
      </c>
      <c r="S9" s="879">
        <v>47449.83</v>
      </c>
      <c r="T9" s="877">
        <v>1545.4</v>
      </c>
      <c r="U9" s="878"/>
      <c r="V9" s="877">
        <v>7552.14</v>
      </c>
      <c r="W9" s="877">
        <v>55001.97</v>
      </c>
      <c r="X9" s="879">
        <v>44771.01</v>
      </c>
      <c r="Y9" s="877">
        <v>671.9</v>
      </c>
      <c r="Z9" s="878"/>
      <c r="AA9" s="877">
        <v>6130.02</v>
      </c>
      <c r="AB9" s="877">
        <v>50901.03</v>
      </c>
    </row>
    <row r="10" spans="2:28" x14ac:dyDescent="0.25">
      <c r="B10" s="574">
        <v>2</v>
      </c>
      <c r="C10" s="880" t="s">
        <v>859</v>
      </c>
      <c r="D10" s="527">
        <v>48938.63</v>
      </c>
      <c r="E10" s="527"/>
      <c r="F10" s="527"/>
      <c r="G10" s="527">
        <v>7542.95</v>
      </c>
      <c r="H10" s="881">
        <v>56481.59</v>
      </c>
      <c r="I10" s="881">
        <v>48088.19</v>
      </c>
      <c r="J10" s="527"/>
      <c r="K10" s="527"/>
      <c r="L10" s="882">
        <v>7564.45</v>
      </c>
      <c r="M10" s="881">
        <v>55652.639999999999</v>
      </c>
      <c r="N10" s="883">
        <v>47182.54</v>
      </c>
      <c r="O10" s="527"/>
      <c r="P10" s="527"/>
      <c r="Q10" s="527">
        <v>7586.51</v>
      </c>
      <c r="R10" s="881">
        <v>54769.05</v>
      </c>
      <c r="S10" s="883">
        <v>47449.83</v>
      </c>
      <c r="T10" s="527">
        <v>1545.4</v>
      </c>
      <c r="U10" s="527"/>
      <c r="V10" s="527">
        <v>7552.14</v>
      </c>
      <c r="W10" s="881">
        <v>55001.97</v>
      </c>
      <c r="X10" s="883">
        <v>44771.01</v>
      </c>
      <c r="Y10" s="527">
        <v>671.9</v>
      </c>
      <c r="Z10" s="527"/>
      <c r="AA10" s="527">
        <v>6130.02</v>
      </c>
      <c r="AB10" s="881">
        <v>50901.03</v>
      </c>
    </row>
    <row r="11" spans="2:28" x14ac:dyDescent="0.25">
      <c r="B11" s="574">
        <v>3</v>
      </c>
      <c r="C11" s="880" t="s">
        <v>860</v>
      </c>
      <c r="D11" s="884"/>
      <c r="E11" s="885"/>
      <c r="F11" s="881"/>
      <c r="G11" s="881"/>
      <c r="H11" s="881"/>
      <c r="I11" s="881"/>
      <c r="J11" s="527"/>
      <c r="K11" s="527"/>
      <c r="L11" s="883"/>
      <c r="M11" s="881"/>
      <c r="N11" s="883"/>
      <c r="O11" s="527"/>
      <c r="P11" s="527"/>
      <c r="Q11" s="881"/>
      <c r="R11" s="881"/>
      <c r="S11" s="883"/>
      <c r="T11" s="527"/>
      <c r="U11" s="527"/>
      <c r="V11" s="881"/>
      <c r="W11" s="881"/>
      <c r="X11" s="883"/>
      <c r="Y11" s="527"/>
      <c r="Z11" s="527"/>
      <c r="AA11" s="881"/>
      <c r="AB11" s="881"/>
    </row>
    <row r="12" spans="2:28" x14ac:dyDescent="0.25">
      <c r="B12" s="898">
        <v>4</v>
      </c>
      <c r="C12" s="876" t="s">
        <v>861</v>
      </c>
      <c r="D12" s="884"/>
      <c r="E12" s="877">
        <v>119508.01</v>
      </c>
      <c r="F12" s="877">
        <v>1064.07</v>
      </c>
      <c r="G12" s="877">
        <v>93.44</v>
      </c>
      <c r="H12" s="877">
        <v>112485.01</v>
      </c>
      <c r="I12" s="877"/>
      <c r="J12" s="877">
        <v>115668.92</v>
      </c>
      <c r="K12" s="877">
        <v>2865.46</v>
      </c>
      <c r="L12" s="879">
        <v>97.74</v>
      </c>
      <c r="M12" s="877">
        <v>110616.26</v>
      </c>
      <c r="N12" s="879"/>
      <c r="O12" s="877">
        <v>114670.7</v>
      </c>
      <c r="P12" s="877">
        <v>3642.69</v>
      </c>
      <c r="Q12" s="877">
        <v>106.21</v>
      </c>
      <c r="R12" s="877">
        <v>110453.51</v>
      </c>
      <c r="S12" s="879"/>
      <c r="T12" s="877">
        <v>110511.71</v>
      </c>
      <c r="U12" s="877">
        <v>4099.79</v>
      </c>
      <c r="V12" s="877">
        <v>624.64</v>
      </c>
      <c r="W12" s="877">
        <v>107507.34</v>
      </c>
      <c r="X12" s="879"/>
      <c r="Y12" s="877">
        <v>114161.63</v>
      </c>
      <c r="Z12" s="877">
        <v>1447.07</v>
      </c>
      <c r="AA12" s="877">
        <v>1525.92</v>
      </c>
      <c r="AB12" s="877">
        <v>109309.2</v>
      </c>
    </row>
    <row r="13" spans="2:28" x14ac:dyDescent="0.25">
      <c r="B13" s="574">
        <v>5</v>
      </c>
      <c r="C13" s="880" t="s">
        <v>821</v>
      </c>
      <c r="D13" s="884"/>
      <c r="E13" s="885">
        <v>76919.83</v>
      </c>
      <c r="F13" s="527">
        <v>614.21</v>
      </c>
      <c r="G13" s="527">
        <v>48.64</v>
      </c>
      <c r="H13" s="527">
        <v>73705.98</v>
      </c>
      <c r="I13" s="527"/>
      <c r="J13" s="527">
        <v>75094.009999999995</v>
      </c>
      <c r="K13" s="527">
        <v>1657.37</v>
      </c>
      <c r="L13" s="882">
        <v>49.49</v>
      </c>
      <c r="M13" s="527">
        <v>72963.3</v>
      </c>
      <c r="N13" s="882"/>
      <c r="O13" s="527">
        <v>75170.350000000006</v>
      </c>
      <c r="P13" s="527">
        <v>2134.7199999999998</v>
      </c>
      <c r="Q13" s="527">
        <v>52.22</v>
      </c>
      <c r="R13" s="527">
        <v>73492.03</v>
      </c>
      <c r="S13" s="882"/>
      <c r="T13" s="527">
        <v>72198.3</v>
      </c>
      <c r="U13" s="527">
        <v>2448.5100000000002</v>
      </c>
      <c r="V13" s="527">
        <v>390.47</v>
      </c>
      <c r="W13" s="527">
        <v>71304.929999999993</v>
      </c>
      <c r="X13" s="882"/>
      <c r="Y13" s="527">
        <v>73925</v>
      </c>
      <c r="Z13" s="527">
        <v>783.98</v>
      </c>
      <c r="AA13" s="527">
        <v>955.86</v>
      </c>
      <c r="AB13" s="527">
        <v>71929.39</v>
      </c>
    </row>
    <row r="14" spans="2:28" x14ac:dyDescent="0.25">
      <c r="B14" s="574">
        <v>6</v>
      </c>
      <c r="C14" s="880" t="s">
        <v>822</v>
      </c>
      <c r="D14" s="884"/>
      <c r="E14" s="885">
        <v>42588.17</v>
      </c>
      <c r="F14" s="527">
        <v>449.86</v>
      </c>
      <c r="G14" s="527">
        <v>44.8</v>
      </c>
      <c r="H14" s="527">
        <v>38779.019999999997</v>
      </c>
      <c r="I14" s="527"/>
      <c r="J14" s="527">
        <v>40574.910000000003</v>
      </c>
      <c r="K14" s="527">
        <v>1208.0899999999999</v>
      </c>
      <c r="L14" s="882">
        <v>48.25</v>
      </c>
      <c r="M14" s="527">
        <v>37652.959999999999</v>
      </c>
      <c r="N14" s="882"/>
      <c r="O14" s="527">
        <v>39500.35</v>
      </c>
      <c r="P14" s="527">
        <v>1507.97</v>
      </c>
      <c r="Q14" s="527">
        <v>53.99</v>
      </c>
      <c r="R14" s="527">
        <v>36961.480000000003</v>
      </c>
      <c r="S14" s="882"/>
      <c r="T14" s="527">
        <v>38313.42</v>
      </c>
      <c r="U14" s="527">
        <v>1651.28</v>
      </c>
      <c r="V14" s="527">
        <v>234.17</v>
      </c>
      <c r="W14" s="527">
        <v>36202.400000000001</v>
      </c>
      <c r="X14" s="882"/>
      <c r="Y14" s="527">
        <v>40236.629999999997</v>
      </c>
      <c r="Z14" s="527">
        <v>663.09</v>
      </c>
      <c r="AA14" s="527">
        <v>570.05999999999995</v>
      </c>
      <c r="AB14" s="527">
        <v>37379.81</v>
      </c>
    </row>
    <row r="15" spans="2:28" x14ac:dyDescent="0.25">
      <c r="B15" s="898">
        <v>7</v>
      </c>
      <c r="C15" s="876" t="s">
        <v>862</v>
      </c>
      <c r="D15" s="884"/>
      <c r="E15" s="877">
        <v>130388.94</v>
      </c>
      <c r="F15" s="877">
        <v>2401</v>
      </c>
      <c r="G15" s="877">
        <v>35199.4</v>
      </c>
      <c r="H15" s="877">
        <v>74304.7</v>
      </c>
      <c r="I15" s="877"/>
      <c r="J15" s="877">
        <v>148676.92000000001</v>
      </c>
      <c r="K15" s="877">
        <v>9706.3700000000008</v>
      </c>
      <c r="L15" s="879">
        <v>31842.01</v>
      </c>
      <c r="M15" s="877">
        <v>74543.520000000004</v>
      </c>
      <c r="N15" s="879"/>
      <c r="O15" s="877">
        <v>162538.04999999999</v>
      </c>
      <c r="P15" s="877">
        <v>13381.36</v>
      </c>
      <c r="Q15" s="877">
        <v>34941.980000000003</v>
      </c>
      <c r="R15" s="877">
        <v>81500.45</v>
      </c>
      <c r="S15" s="879"/>
      <c r="T15" s="877">
        <v>170890.63</v>
      </c>
      <c r="U15" s="877">
        <v>5544.45</v>
      </c>
      <c r="V15" s="877">
        <v>32034.880000000001</v>
      </c>
      <c r="W15" s="877">
        <v>74917.16</v>
      </c>
      <c r="X15" s="879"/>
      <c r="Y15" s="877">
        <v>199644.67</v>
      </c>
      <c r="Z15" s="877">
        <v>11944.73</v>
      </c>
      <c r="AA15" s="877">
        <v>33332.980000000003</v>
      </c>
      <c r="AB15" s="877">
        <v>79964.28</v>
      </c>
    </row>
    <row r="16" spans="2:28" x14ac:dyDescent="0.25">
      <c r="B16" s="574">
        <v>8</v>
      </c>
      <c r="C16" s="880"/>
      <c r="D16" s="884"/>
      <c r="E16" s="885"/>
      <c r="F16" s="545"/>
      <c r="G16" s="545"/>
      <c r="H16" s="527"/>
      <c r="I16" s="527"/>
      <c r="J16" s="527"/>
      <c r="K16" s="527"/>
      <c r="L16" s="886"/>
      <c r="M16" s="527"/>
      <c r="N16" s="882"/>
      <c r="O16" s="527"/>
      <c r="P16" s="527"/>
      <c r="Q16" s="545"/>
      <c r="R16" s="527"/>
      <c r="S16" s="882"/>
      <c r="T16" s="527"/>
      <c r="U16" s="527"/>
      <c r="V16" s="545"/>
      <c r="W16" s="527"/>
      <c r="X16" s="882"/>
      <c r="Y16" s="527"/>
      <c r="Z16" s="527"/>
      <c r="AA16" s="545"/>
      <c r="AB16" s="527"/>
    </row>
    <row r="17" spans="2:28" x14ac:dyDescent="0.25">
      <c r="B17" s="574">
        <v>9</v>
      </c>
      <c r="C17" s="880" t="s">
        <v>864</v>
      </c>
      <c r="D17" s="884"/>
      <c r="E17" s="885">
        <v>130388.94</v>
      </c>
      <c r="F17" s="527">
        <v>2401</v>
      </c>
      <c r="G17" s="527">
        <v>35199.4</v>
      </c>
      <c r="H17" s="527">
        <v>74304.7</v>
      </c>
      <c r="I17" s="527"/>
      <c r="J17" s="527">
        <v>148676.92000000001</v>
      </c>
      <c r="K17" s="527">
        <v>9706.3700000000008</v>
      </c>
      <c r="L17" s="882">
        <v>31842.01</v>
      </c>
      <c r="M17" s="527">
        <v>74543.520000000004</v>
      </c>
      <c r="N17" s="882"/>
      <c r="O17" s="527">
        <v>162538.04999999999</v>
      </c>
      <c r="P17" s="527">
        <v>13381.36</v>
      </c>
      <c r="Q17" s="527">
        <v>34941.980000000003</v>
      </c>
      <c r="R17" s="527">
        <v>81500.45</v>
      </c>
      <c r="S17" s="882"/>
      <c r="T17" s="527">
        <v>170890.63</v>
      </c>
      <c r="U17" s="527">
        <v>5544.45</v>
      </c>
      <c r="V17" s="527">
        <v>32034.880000000001</v>
      </c>
      <c r="W17" s="527">
        <v>74917.16</v>
      </c>
      <c r="X17" s="882"/>
      <c r="Y17" s="527">
        <v>199644.67</v>
      </c>
      <c r="Z17" s="527">
        <v>11944.73</v>
      </c>
      <c r="AA17" s="527">
        <v>33332.980000000003</v>
      </c>
      <c r="AB17" s="527">
        <v>79964.28</v>
      </c>
    </row>
    <row r="18" spans="2:28" x14ac:dyDescent="0.25">
      <c r="B18" s="898">
        <v>10</v>
      </c>
      <c r="C18" s="876" t="s">
        <v>865</v>
      </c>
      <c r="D18" s="884"/>
      <c r="E18" s="877"/>
      <c r="F18" s="877"/>
      <c r="G18" s="877"/>
      <c r="H18" s="877"/>
      <c r="I18" s="877"/>
      <c r="J18" s="877"/>
      <c r="K18" s="877"/>
      <c r="L18" s="877"/>
      <c r="M18" s="877"/>
      <c r="N18" s="877"/>
      <c r="O18" s="877"/>
      <c r="P18" s="877"/>
      <c r="Q18" s="877"/>
      <c r="R18" s="877"/>
      <c r="S18" s="877"/>
      <c r="T18" s="877"/>
      <c r="U18" s="877"/>
      <c r="V18" s="877"/>
      <c r="W18" s="877"/>
      <c r="X18" s="877"/>
      <c r="Y18" s="877"/>
      <c r="Z18" s="877"/>
      <c r="AA18" s="877"/>
      <c r="AB18" s="877"/>
    </row>
    <row r="19" spans="2:28" x14ac:dyDescent="0.25">
      <c r="B19" s="898">
        <v>11</v>
      </c>
      <c r="C19" s="876" t="s">
        <v>866</v>
      </c>
      <c r="D19" s="877"/>
      <c r="E19" s="877">
        <v>11486.55</v>
      </c>
      <c r="F19" s="877"/>
      <c r="G19" s="877">
        <v>986.84</v>
      </c>
      <c r="H19" s="877">
        <v>986.84</v>
      </c>
      <c r="I19" s="877">
        <v>1301.31</v>
      </c>
      <c r="J19" s="877">
        <v>11208.77</v>
      </c>
      <c r="K19" s="877"/>
      <c r="L19" s="877">
        <v>876.01</v>
      </c>
      <c r="M19" s="877">
        <v>876.01</v>
      </c>
      <c r="N19" s="877">
        <v>2015.66</v>
      </c>
      <c r="O19" s="877">
        <v>11047.5</v>
      </c>
      <c r="P19" s="877"/>
      <c r="Q19" s="877">
        <v>891.67</v>
      </c>
      <c r="R19" s="877">
        <v>891.67</v>
      </c>
      <c r="S19" s="877">
        <v>1051.1600000000001</v>
      </c>
      <c r="T19" s="877">
        <v>10217.719999999999</v>
      </c>
      <c r="U19" s="877">
        <v>0.8</v>
      </c>
      <c r="V19" s="877">
        <v>867.9</v>
      </c>
      <c r="W19" s="877">
        <v>868.31</v>
      </c>
      <c r="X19" s="877">
        <v>2204.2600000000002</v>
      </c>
      <c r="Y19" s="877">
        <v>10647.81</v>
      </c>
      <c r="Z19" s="877">
        <v>750.8</v>
      </c>
      <c r="AA19" s="877">
        <v>29.37</v>
      </c>
      <c r="AB19" s="877">
        <v>404.77</v>
      </c>
    </row>
    <row r="20" spans="2:28" x14ac:dyDescent="0.25">
      <c r="B20" s="574">
        <v>12</v>
      </c>
      <c r="C20" s="880" t="s">
        <v>867</v>
      </c>
      <c r="D20" s="527"/>
      <c r="E20" s="527"/>
      <c r="F20" s="884"/>
      <c r="G20" s="884"/>
      <c r="H20" s="884"/>
      <c r="I20" s="885">
        <v>1301.31</v>
      </c>
      <c r="J20" s="884"/>
      <c r="K20" s="884"/>
      <c r="L20" s="887"/>
      <c r="M20" s="884"/>
      <c r="N20" s="888">
        <v>2015.66</v>
      </c>
      <c r="O20" s="884"/>
      <c r="P20" s="884"/>
      <c r="Q20" s="884"/>
      <c r="R20" s="884"/>
      <c r="S20" s="888">
        <v>1051.1600000000001</v>
      </c>
      <c r="T20" s="884"/>
      <c r="U20" s="884"/>
      <c r="V20" s="884"/>
      <c r="W20" s="884"/>
      <c r="X20" s="888">
        <v>2204.2600000000002</v>
      </c>
      <c r="Y20" s="884"/>
      <c r="Z20" s="884"/>
      <c r="AA20" s="884"/>
      <c r="AB20" s="884"/>
    </row>
    <row r="21" spans="2:28" ht="45" x14ac:dyDescent="0.25">
      <c r="B21" s="574">
        <v>13</v>
      </c>
      <c r="C21" s="880" t="s">
        <v>868</v>
      </c>
      <c r="D21" s="884"/>
      <c r="E21" s="885">
        <v>11486.55</v>
      </c>
      <c r="F21" s="527"/>
      <c r="G21" s="527">
        <v>986.84</v>
      </c>
      <c r="H21" s="527">
        <v>986.84</v>
      </c>
      <c r="I21" s="527"/>
      <c r="J21" s="527">
        <v>11208.77</v>
      </c>
      <c r="K21" s="527"/>
      <c r="L21" s="882">
        <v>876.01</v>
      </c>
      <c r="M21" s="527">
        <v>876.01</v>
      </c>
      <c r="N21" s="882"/>
      <c r="O21" s="527">
        <v>11047.5</v>
      </c>
      <c r="P21" s="527"/>
      <c r="Q21" s="527">
        <v>891.67</v>
      </c>
      <c r="R21" s="527">
        <v>891.67</v>
      </c>
      <c r="S21" s="882"/>
      <c r="T21" s="527">
        <v>10217.719999999999</v>
      </c>
      <c r="U21" s="527">
        <v>0.8</v>
      </c>
      <c r="V21" s="527">
        <v>867.9</v>
      </c>
      <c r="W21" s="527">
        <v>868.31</v>
      </c>
      <c r="X21" s="882"/>
      <c r="Y21" s="527">
        <v>10647.81</v>
      </c>
      <c r="Z21" s="527">
        <v>750.8</v>
      </c>
      <c r="AA21" s="527">
        <v>29.37</v>
      </c>
      <c r="AB21" s="527">
        <v>404.77</v>
      </c>
    </row>
    <row r="22" spans="2:28" ht="30" x14ac:dyDescent="0.25">
      <c r="B22" s="899">
        <v>14</v>
      </c>
      <c r="C22" s="889" t="s">
        <v>869</v>
      </c>
      <c r="D22" s="890"/>
      <c r="E22" s="890"/>
      <c r="F22" s="890"/>
      <c r="G22" s="890"/>
      <c r="H22" s="891">
        <v>244258.14</v>
      </c>
      <c r="I22" s="890"/>
      <c r="J22" s="890"/>
      <c r="K22" s="881"/>
      <c r="L22" s="892"/>
      <c r="M22" s="891">
        <v>241688.42</v>
      </c>
      <c r="N22" s="892"/>
      <c r="O22" s="890"/>
      <c r="P22" s="881"/>
      <c r="Q22" s="890"/>
      <c r="R22" s="891">
        <v>247614.68</v>
      </c>
      <c r="S22" s="892"/>
      <c r="T22" s="890"/>
      <c r="U22" s="881"/>
      <c r="V22" s="890"/>
      <c r="W22" s="891">
        <v>238294.78</v>
      </c>
      <c r="X22" s="892"/>
      <c r="Y22" s="890"/>
      <c r="Z22" s="881"/>
      <c r="AA22" s="890"/>
      <c r="AB22" s="891">
        <v>240579.27</v>
      </c>
    </row>
    <row r="23" spans="2:28" x14ac:dyDescent="0.25">
      <c r="B23" s="1624" t="s">
        <v>870</v>
      </c>
      <c r="C23" s="1625"/>
      <c r="D23" s="1625"/>
      <c r="E23" s="1625"/>
      <c r="F23" s="1625"/>
      <c r="G23" s="1625"/>
      <c r="H23" s="1625"/>
      <c r="I23" s="1625"/>
      <c r="J23" s="1625"/>
      <c r="K23" s="1625"/>
      <c r="L23" s="1625"/>
      <c r="M23" s="1625"/>
      <c r="N23" s="1625"/>
      <c r="O23" s="1625"/>
      <c r="P23" s="1625"/>
      <c r="Q23" s="1625"/>
      <c r="R23" s="1625"/>
      <c r="S23" s="1625"/>
      <c r="T23" s="1625"/>
      <c r="U23" s="1625"/>
      <c r="V23" s="1625"/>
      <c r="W23" s="1625"/>
      <c r="X23" s="1625"/>
      <c r="Y23" s="1625"/>
      <c r="Z23" s="1625"/>
      <c r="AA23" s="1625"/>
      <c r="AB23" s="1625"/>
    </row>
    <row r="24" spans="2:28" ht="30" x14ac:dyDescent="0.25">
      <c r="B24" s="899">
        <v>15</v>
      </c>
      <c r="C24" s="876" t="s">
        <v>871</v>
      </c>
      <c r="D24" s="884"/>
      <c r="E24" s="884"/>
      <c r="F24" s="884"/>
      <c r="G24" s="884"/>
      <c r="H24" s="877">
        <v>14377.92</v>
      </c>
      <c r="I24" s="884"/>
      <c r="J24" s="884"/>
      <c r="K24" s="884"/>
      <c r="L24" s="884"/>
      <c r="M24" s="877">
        <v>13486.3</v>
      </c>
      <c r="N24" s="884"/>
      <c r="O24" s="884"/>
      <c r="P24" s="884"/>
      <c r="Q24" s="884"/>
      <c r="R24" s="877">
        <v>11598.14</v>
      </c>
      <c r="S24" s="884"/>
      <c r="T24" s="884"/>
      <c r="U24" s="884"/>
      <c r="V24" s="884"/>
      <c r="W24" s="877">
        <v>13103.09</v>
      </c>
      <c r="X24" s="884"/>
      <c r="Y24" s="884"/>
      <c r="Z24" s="884"/>
      <c r="AA24" s="884"/>
      <c r="AB24" s="877">
        <v>12229.11</v>
      </c>
    </row>
    <row r="25" spans="2:28" ht="45" x14ac:dyDescent="0.25">
      <c r="B25" s="899" t="s">
        <v>872</v>
      </c>
      <c r="C25" s="893" t="s">
        <v>873</v>
      </c>
      <c r="D25" s="884"/>
      <c r="E25" s="877"/>
      <c r="F25" s="877"/>
      <c r="G25" s="877"/>
      <c r="H25" s="877"/>
      <c r="I25" s="884"/>
      <c r="J25" s="877"/>
      <c r="K25" s="877"/>
      <c r="L25" s="877"/>
      <c r="M25" s="877"/>
      <c r="N25" s="884"/>
      <c r="O25" s="877"/>
      <c r="P25" s="877"/>
      <c r="Q25" s="877"/>
      <c r="R25" s="877"/>
      <c r="S25" s="884"/>
      <c r="T25" s="877"/>
      <c r="U25" s="877"/>
      <c r="V25" s="877"/>
      <c r="W25" s="877"/>
      <c r="X25" s="884"/>
      <c r="Y25" s="877"/>
      <c r="Z25" s="877"/>
      <c r="AA25" s="877"/>
      <c r="AB25" s="877"/>
    </row>
    <row r="26" spans="2:28" ht="45" x14ac:dyDescent="0.25">
      <c r="B26" s="899">
        <v>16</v>
      </c>
      <c r="C26" s="876" t="s">
        <v>874</v>
      </c>
      <c r="D26" s="884"/>
      <c r="E26" s="877"/>
      <c r="F26" s="877"/>
      <c r="G26" s="877"/>
      <c r="H26" s="877"/>
      <c r="I26" s="884"/>
      <c r="J26" s="877"/>
      <c r="K26" s="877"/>
      <c r="L26" s="877"/>
      <c r="M26" s="877"/>
      <c r="N26" s="884"/>
      <c r="O26" s="877"/>
      <c r="P26" s="877"/>
      <c r="Q26" s="877"/>
      <c r="R26" s="877"/>
      <c r="S26" s="884"/>
      <c r="T26" s="877"/>
      <c r="U26" s="877"/>
      <c r="V26" s="877"/>
      <c r="W26" s="877"/>
      <c r="X26" s="884"/>
      <c r="Y26" s="877"/>
      <c r="Z26" s="877"/>
      <c r="AA26" s="877"/>
      <c r="AB26" s="877"/>
    </row>
    <row r="27" spans="2:28" x14ac:dyDescent="0.25">
      <c r="B27" s="899">
        <v>17</v>
      </c>
      <c r="C27" s="876" t="s">
        <v>875</v>
      </c>
      <c r="D27" s="884"/>
      <c r="E27" s="877">
        <v>26641.23</v>
      </c>
      <c r="F27" s="877">
        <v>18913.259999999998</v>
      </c>
      <c r="G27" s="877">
        <v>140113.42000000001</v>
      </c>
      <c r="H27" s="877">
        <v>142431.93</v>
      </c>
      <c r="I27" s="884"/>
      <c r="J27" s="877">
        <v>27739.81</v>
      </c>
      <c r="K27" s="877">
        <v>14484.96</v>
      </c>
      <c r="L27" s="877">
        <v>141177.51</v>
      </c>
      <c r="M27" s="877">
        <v>141895.84</v>
      </c>
      <c r="N27" s="884"/>
      <c r="O27" s="877">
        <v>29091.56</v>
      </c>
      <c r="P27" s="877">
        <v>16242.77</v>
      </c>
      <c r="Q27" s="877">
        <v>143853.18</v>
      </c>
      <c r="R27" s="877">
        <v>145897.45000000001</v>
      </c>
      <c r="S27" s="884"/>
      <c r="T27" s="877">
        <v>28593.82</v>
      </c>
      <c r="U27" s="877">
        <v>14550.23</v>
      </c>
      <c r="V27" s="877">
        <v>150293.82</v>
      </c>
      <c r="W27" s="877">
        <v>149769.25</v>
      </c>
      <c r="X27" s="884"/>
      <c r="Y27" s="877">
        <v>26680.34</v>
      </c>
      <c r="Z27" s="877">
        <v>11867.2</v>
      </c>
      <c r="AA27" s="877">
        <v>154018.94</v>
      </c>
      <c r="AB27" s="877">
        <v>150337.38</v>
      </c>
    </row>
    <row r="28" spans="2:28" ht="60" x14ac:dyDescent="0.25">
      <c r="B28" s="899">
        <v>18</v>
      </c>
      <c r="C28" s="880" t="s">
        <v>876</v>
      </c>
      <c r="D28" s="884"/>
      <c r="E28" s="885"/>
      <c r="F28" s="527"/>
      <c r="G28" s="527"/>
      <c r="H28" s="527"/>
      <c r="I28" s="884"/>
      <c r="J28" s="885"/>
      <c r="K28" s="527"/>
      <c r="L28" s="527"/>
      <c r="M28" s="527"/>
      <c r="N28" s="884"/>
      <c r="O28" s="885"/>
      <c r="P28" s="527"/>
      <c r="Q28" s="527"/>
      <c r="R28" s="527"/>
      <c r="S28" s="884"/>
      <c r="T28" s="885"/>
      <c r="U28" s="527"/>
      <c r="V28" s="527"/>
      <c r="W28" s="527"/>
      <c r="X28" s="884"/>
      <c r="Y28" s="885"/>
      <c r="Z28" s="527"/>
      <c r="AA28" s="527"/>
      <c r="AB28" s="527"/>
    </row>
    <row r="29" spans="2:28" ht="75" x14ac:dyDescent="0.25">
      <c r="B29" s="899">
        <v>19</v>
      </c>
      <c r="C29" s="880" t="s">
        <v>877</v>
      </c>
      <c r="D29" s="884"/>
      <c r="E29" s="885">
        <v>3923.54</v>
      </c>
      <c r="F29" s="527">
        <v>70.010000000000005</v>
      </c>
      <c r="G29" s="527">
        <v>1872.39</v>
      </c>
      <c r="H29" s="527">
        <v>2224.38</v>
      </c>
      <c r="I29" s="884"/>
      <c r="J29" s="885">
        <v>3542.46</v>
      </c>
      <c r="K29" s="527">
        <v>83.51</v>
      </c>
      <c r="L29" s="527">
        <v>2010.62</v>
      </c>
      <c r="M29" s="527">
        <v>2336.54</v>
      </c>
      <c r="N29" s="884"/>
      <c r="O29" s="885">
        <v>3574.94</v>
      </c>
      <c r="P29" s="527">
        <v>14.66</v>
      </c>
      <c r="Q29" s="527">
        <v>1857.23</v>
      </c>
      <c r="R29" s="527">
        <v>2158.16</v>
      </c>
      <c r="S29" s="884"/>
      <c r="T29" s="885">
        <v>4011.22</v>
      </c>
      <c r="U29" s="527">
        <v>33.479999999999997</v>
      </c>
      <c r="V29" s="527">
        <v>1985.15</v>
      </c>
      <c r="W29" s="527">
        <v>2317.8200000000002</v>
      </c>
      <c r="X29" s="884"/>
      <c r="Y29" s="885">
        <v>4752.34</v>
      </c>
      <c r="Z29" s="527">
        <v>106.01</v>
      </c>
      <c r="AA29" s="527">
        <v>3265.17</v>
      </c>
      <c r="AB29" s="527">
        <v>3673.48</v>
      </c>
    </row>
    <row r="30" spans="2:28" ht="75" x14ac:dyDescent="0.25">
      <c r="B30" s="899">
        <v>20</v>
      </c>
      <c r="C30" s="880" t="s">
        <v>878</v>
      </c>
      <c r="D30" s="884"/>
      <c r="E30" s="885">
        <v>22323.32</v>
      </c>
      <c r="F30" s="527">
        <v>16311.67</v>
      </c>
      <c r="G30" s="527">
        <v>110085.89</v>
      </c>
      <c r="H30" s="527">
        <v>112962.82</v>
      </c>
      <c r="I30" s="884"/>
      <c r="J30" s="885">
        <v>23372.49</v>
      </c>
      <c r="K30" s="527">
        <v>12909.72</v>
      </c>
      <c r="L30" s="527">
        <v>113309.32</v>
      </c>
      <c r="M30" s="527">
        <v>114518.03</v>
      </c>
      <c r="N30" s="884"/>
      <c r="O30" s="885">
        <v>24360.45</v>
      </c>
      <c r="P30" s="527">
        <v>14268.84</v>
      </c>
      <c r="Q30" s="527">
        <v>115828.78</v>
      </c>
      <c r="R30" s="527">
        <v>117842.78</v>
      </c>
      <c r="S30" s="884"/>
      <c r="T30" s="885">
        <v>23782.44</v>
      </c>
      <c r="U30" s="527">
        <v>13476.72</v>
      </c>
      <c r="V30" s="527">
        <v>118954.54</v>
      </c>
      <c r="W30" s="527">
        <v>119827.45</v>
      </c>
      <c r="X30" s="884"/>
      <c r="Y30" s="885">
        <v>21691.26</v>
      </c>
      <c r="Z30" s="527">
        <v>11600.31</v>
      </c>
      <c r="AA30" s="527">
        <v>120359.46</v>
      </c>
      <c r="AB30" s="527">
        <v>119031.97</v>
      </c>
    </row>
    <row r="31" spans="2:28" ht="60" x14ac:dyDescent="0.25">
      <c r="B31" s="899">
        <v>21</v>
      </c>
      <c r="C31" s="894" t="s">
        <v>879</v>
      </c>
      <c r="D31" s="884"/>
      <c r="E31" s="885"/>
      <c r="F31" s="527"/>
      <c r="G31" s="527"/>
      <c r="H31" s="527"/>
      <c r="I31" s="884"/>
      <c r="J31" s="885"/>
      <c r="K31" s="527"/>
      <c r="L31" s="527"/>
      <c r="M31" s="527"/>
      <c r="N31" s="884"/>
      <c r="O31" s="885"/>
      <c r="P31" s="527"/>
      <c r="Q31" s="527"/>
      <c r="R31" s="527"/>
      <c r="S31" s="884"/>
      <c r="T31" s="885"/>
      <c r="U31" s="527"/>
      <c r="V31" s="527"/>
      <c r="W31" s="527"/>
      <c r="X31" s="884"/>
      <c r="Y31" s="885"/>
      <c r="Z31" s="527"/>
      <c r="AA31" s="527"/>
      <c r="AB31" s="527"/>
    </row>
    <row r="32" spans="2:28" ht="30" x14ac:dyDescent="0.25">
      <c r="B32" s="899">
        <v>22</v>
      </c>
      <c r="C32" s="880" t="s">
        <v>880</v>
      </c>
      <c r="D32" s="884"/>
      <c r="E32" s="885"/>
      <c r="F32" s="527"/>
      <c r="G32" s="527"/>
      <c r="H32" s="527"/>
      <c r="I32" s="884"/>
      <c r="J32" s="885"/>
      <c r="K32" s="527"/>
      <c r="L32" s="527"/>
      <c r="M32" s="527"/>
      <c r="N32" s="884"/>
      <c r="O32" s="885"/>
      <c r="P32" s="527"/>
      <c r="Q32" s="527"/>
      <c r="R32" s="527"/>
      <c r="S32" s="884"/>
      <c r="T32" s="885"/>
      <c r="U32" s="527"/>
      <c r="V32" s="527"/>
      <c r="W32" s="527"/>
      <c r="X32" s="884"/>
      <c r="Y32" s="885"/>
      <c r="Z32" s="527"/>
      <c r="AA32" s="527"/>
      <c r="AB32" s="527"/>
    </row>
    <row r="33" spans="2:28" ht="60" x14ac:dyDescent="0.25">
      <c r="B33" s="899">
        <v>23</v>
      </c>
      <c r="C33" s="894" t="s">
        <v>879</v>
      </c>
      <c r="D33" s="884"/>
      <c r="E33" s="885"/>
      <c r="F33" s="527"/>
      <c r="G33" s="527"/>
      <c r="H33" s="527"/>
      <c r="I33" s="884"/>
      <c r="J33" s="885"/>
      <c r="K33" s="527"/>
      <c r="L33" s="527"/>
      <c r="M33" s="527"/>
      <c r="N33" s="884"/>
      <c r="O33" s="885"/>
      <c r="P33" s="527"/>
      <c r="Q33" s="527"/>
      <c r="R33" s="527"/>
      <c r="S33" s="884"/>
      <c r="T33" s="885"/>
      <c r="U33" s="527"/>
      <c r="V33" s="527"/>
      <c r="W33" s="527"/>
      <c r="X33" s="884"/>
      <c r="Y33" s="885"/>
      <c r="Z33" s="527"/>
      <c r="AA33" s="527"/>
      <c r="AB33" s="527"/>
    </row>
    <row r="34" spans="2:28" ht="90" x14ac:dyDescent="0.25">
      <c r="B34" s="899">
        <v>24</v>
      </c>
      <c r="C34" s="880" t="s">
        <v>881</v>
      </c>
      <c r="D34" s="884"/>
      <c r="E34" s="885">
        <v>394.36</v>
      </c>
      <c r="F34" s="527">
        <v>2531.58</v>
      </c>
      <c r="G34" s="527">
        <v>28155.15</v>
      </c>
      <c r="H34" s="527">
        <v>27244.720000000001</v>
      </c>
      <c r="I34" s="884"/>
      <c r="J34" s="885">
        <v>824.85</v>
      </c>
      <c r="K34" s="527">
        <v>1491.73</v>
      </c>
      <c r="L34" s="527">
        <v>25857.57</v>
      </c>
      <c r="M34" s="527">
        <v>25041.279999999999</v>
      </c>
      <c r="N34" s="884"/>
      <c r="O34" s="885">
        <v>1156.17</v>
      </c>
      <c r="P34" s="527">
        <v>1959.28</v>
      </c>
      <c r="Q34" s="527">
        <v>26167.17</v>
      </c>
      <c r="R34" s="527">
        <v>25896.52</v>
      </c>
      <c r="S34" s="884"/>
      <c r="T34" s="885">
        <v>800.17</v>
      </c>
      <c r="U34" s="527">
        <v>1040.03</v>
      </c>
      <c r="V34" s="527">
        <v>29354.13</v>
      </c>
      <c r="W34" s="527">
        <v>27623.98</v>
      </c>
      <c r="X34" s="884"/>
      <c r="Y34" s="885">
        <v>236.74</v>
      </c>
      <c r="Z34" s="527">
        <v>160.88999999999999</v>
      </c>
      <c r="AA34" s="527">
        <v>30394.31</v>
      </c>
      <c r="AB34" s="527">
        <v>27631.93</v>
      </c>
    </row>
    <row r="35" spans="2:28" x14ac:dyDescent="0.25">
      <c r="B35" s="899">
        <v>25</v>
      </c>
      <c r="C35" s="876" t="s">
        <v>882</v>
      </c>
      <c r="D35" s="884"/>
      <c r="E35" s="895">
        <v>3801.29</v>
      </c>
      <c r="F35" s="877">
        <v>728.75</v>
      </c>
      <c r="G35" s="877">
        <v>365574.13</v>
      </c>
      <c r="H35" s="877"/>
      <c r="I35" s="884"/>
      <c r="J35" s="895">
        <v>7413.36</v>
      </c>
      <c r="K35" s="877">
        <v>108.34</v>
      </c>
      <c r="L35" s="877">
        <v>360917.48</v>
      </c>
      <c r="M35" s="877"/>
      <c r="N35" s="884"/>
      <c r="O35" s="895">
        <v>1742.09</v>
      </c>
      <c r="P35" s="877">
        <v>45.11</v>
      </c>
      <c r="Q35" s="877">
        <v>352970.67</v>
      </c>
      <c r="R35" s="877"/>
      <c r="S35" s="884"/>
      <c r="T35" s="895">
        <v>4175.47</v>
      </c>
      <c r="U35" s="877">
        <v>326.43</v>
      </c>
      <c r="V35" s="877">
        <v>349781.52</v>
      </c>
      <c r="W35" s="877"/>
      <c r="X35" s="884"/>
      <c r="Y35" s="895">
        <v>3073.81</v>
      </c>
      <c r="Z35" s="877">
        <v>673.35</v>
      </c>
      <c r="AA35" s="877">
        <v>352226.44</v>
      </c>
      <c r="AB35" s="877"/>
    </row>
    <row r="36" spans="2:28" x14ac:dyDescent="0.25">
      <c r="B36" s="899">
        <v>26</v>
      </c>
      <c r="C36" s="876" t="s">
        <v>883</v>
      </c>
      <c r="D36" s="895"/>
      <c r="E36" s="895">
        <v>18341.59</v>
      </c>
      <c r="F36" s="895"/>
      <c r="G36" s="877">
        <v>4684.08</v>
      </c>
      <c r="H36" s="895">
        <v>11409.91</v>
      </c>
      <c r="I36" s="895"/>
      <c r="J36" s="895">
        <v>15348.47</v>
      </c>
      <c r="K36" s="895"/>
      <c r="L36" s="877">
        <v>4083.94</v>
      </c>
      <c r="M36" s="895">
        <v>10040.200000000001</v>
      </c>
      <c r="N36" s="895"/>
      <c r="O36" s="895">
        <v>17493.259999999998</v>
      </c>
      <c r="P36" s="895"/>
      <c r="Q36" s="877">
        <v>3892.53</v>
      </c>
      <c r="R36" s="895">
        <v>10424.82</v>
      </c>
      <c r="S36" s="895"/>
      <c r="T36" s="895">
        <v>15737.54</v>
      </c>
      <c r="U36" s="895"/>
      <c r="V36" s="877">
        <v>4264.25</v>
      </c>
      <c r="W36" s="895">
        <v>10223.66</v>
      </c>
      <c r="X36" s="895"/>
      <c r="Y36" s="895">
        <v>16968.04</v>
      </c>
      <c r="Z36" s="895"/>
      <c r="AA36" s="877">
        <v>5108.5</v>
      </c>
      <c r="AB36" s="895">
        <v>10477.790000000001</v>
      </c>
    </row>
    <row r="37" spans="2:28" x14ac:dyDescent="0.25">
      <c r="B37" s="899">
        <v>27</v>
      </c>
      <c r="C37" s="880" t="s">
        <v>884</v>
      </c>
      <c r="D37" s="884"/>
      <c r="E37" s="884"/>
      <c r="F37" s="884"/>
      <c r="G37" s="885"/>
      <c r="H37" s="885"/>
      <c r="I37" s="884"/>
      <c r="J37" s="884"/>
      <c r="K37" s="884"/>
      <c r="L37" s="885"/>
      <c r="M37" s="885"/>
      <c r="N37" s="884"/>
      <c r="O37" s="884"/>
      <c r="P37" s="884"/>
      <c r="Q37" s="885"/>
      <c r="R37" s="885"/>
      <c r="S37" s="884"/>
      <c r="T37" s="884"/>
      <c r="U37" s="884"/>
      <c r="V37" s="885"/>
      <c r="W37" s="885"/>
      <c r="X37" s="884"/>
      <c r="Y37" s="884"/>
      <c r="Z37" s="884"/>
      <c r="AA37" s="885"/>
      <c r="AB37" s="885"/>
    </row>
    <row r="38" spans="2:28" ht="60" x14ac:dyDescent="0.25">
      <c r="B38" s="899">
        <v>28</v>
      </c>
      <c r="C38" s="880" t="s">
        <v>885</v>
      </c>
      <c r="D38" s="884"/>
      <c r="E38" s="885">
        <v>770.71</v>
      </c>
      <c r="F38" s="527"/>
      <c r="G38" s="527"/>
      <c r="H38" s="527">
        <v>655.11</v>
      </c>
      <c r="I38" s="884"/>
      <c r="J38" s="885">
        <v>752.06</v>
      </c>
      <c r="K38" s="527"/>
      <c r="L38" s="527"/>
      <c r="M38" s="527">
        <v>639.25</v>
      </c>
      <c r="N38" s="884"/>
      <c r="O38" s="885">
        <v>819.74</v>
      </c>
      <c r="P38" s="527"/>
      <c r="Q38" s="527"/>
      <c r="R38" s="527">
        <v>696.78</v>
      </c>
      <c r="S38" s="884"/>
      <c r="T38" s="885">
        <v>523.24</v>
      </c>
      <c r="U38" s="527"/>
      <c r="V38" s="527"/>
      <c r="W38" s="527">
        <v>444.75</v>
      </c>
      <c r="X38" s="884"/>
      <c r="Y38" s="885">
        <v>600.98</v>
      </c>
      <c r="Z38" s="527"/>
      <c r="AA38" s="527"/>
      <c r="AB38" s="527">
        <v>510.83</v>
      </c>
    </row>
    <row r="39" spans="2:28" x14ac:dyDescent="0.25">
      <c r="B39" s="899">
        <v>29</v>
      </c>
      <c r="C39" s="880" t="s">
        <v>1327</v>
      </c>
      <c r="D39" s="896"/>
      <c r="E39" s="885">
        <v>614.95000000000005</v>
      </c>
      <c r="F39" s="884"/>
      <c r="G39" s="884"/>
      <c r="H39" s="891">
        <v>614.95000000000005</v>
      </c>
      <c r="I39" s="896"/>
      <c r="J39" s="885"/>
      <c r="K39" s="884"/>
      <c r="L39" s="884"/>
      <c r="M39" s="891"/>
      <c r="N39" s="896"/>
      <c r="O39" s="885">
        <v>0.76</v>
      </c>
      <c r="P39" s="884"/>
      <c r="Q39" s="884"/>
      <c r="R39" s="891">
        <v>0.76</v>
      </c>
      <c r="S39" s="896"/>
      <c r="T39" s="885"/>
      <c r="U39" s="884"/>
      <c r="V39" s="884"/>
      <c r="W39" s="891"/>
      <c r="X39" s="896"/>
      <c r="Y39" s="885"/>
      <c r="Z39" s="884"/>
      <c r="AA39" s="884"/>
      <c r="AB39" s="891"/>
    </row>
    <row r="40" spans="2:28" ht="45" x14ac:dyDescent="0.25">
      <c r="B40" s="899">
        <v>30</v>
      </c>
      <c r="C40" s="880" t="s">
        <v>886</v>
      </c>
      <c r="D40" s="884"/>
      <c r="E40" s="885">
        <v>9329.9500000000007</v>
      </c>
      <c r="F40" s="884"/>
      <c r="G40" s="884"/>
      <c r="H40" s="891">
        <v>466.5</v>
      </c>
      <c r="I40" s="884"/>
      <c r="J40" s="885">
        <v>7148.76</v>
      </c>
      <c r="K40" s="884"/>
      <c r="L40" s="884"/>
      <c r="M40" s="891">
        <v>357.44</v>
      </c>
      <c r="N40" s="884"/>
      <c r="O40" s="885">
        <v>8295.2800000000007</v>
      </c>
      <c r="P40" s="884"/>
      <c r="Q40" s="884"/>
      <c r="R40" s="891">
        <v>414.76</v>
      </c>
      <c r="S40" s="884"/>
      <c r="T40" s="885">
        <v>7588.02</v>
      </c>
      <c r="U40" s="884"/>
      <c r="V40" s="884"/>
      <c r="W40" s="891">
        <v>379.4</v>
      </c>
      <c r="X40" s="884"/>
      <c r="Y40" s="885">
        <v>9850.9699999999993</v>
      </c>
      <c r="Z40" s="884"/>
      <c r="AA40" s="884"/>
      <c r="AB40" s="891">
        <v>492.55</v>
      </c>
    </row>
    <row r="41" spans="2:28" ht="30" x14ac:dyDescent="0.25">
      <c r="B41" s="899">
        <v>31</v>
      </c>
      <c r="C41" s="880" t="s">
        <v>887</v>
      </c>
      <c r="D41" s="884"/>
      <c r="E41" s="885">
        <v>7625.98</v>
      </c>
      <c r="F41" s="545"/>
      <c r="G41" s="545">
        <v>4684.08</v>
      </c>
      <c r="H41" s="545">
        <v>9673.36</v>
      </c>
      <c r="I41" s="884"/>
      <c r="J41" s="885">
        <v>7447.66</v>
      </c>
      <c r="K41" s="545"/>
      <c r="L41" s="545">
        <v>4083.94</v>
      </c>
      <c r="M41" s="545">
        <v>9043.52</v>
      </c>
      <c r="N41" s="884"/>
      <c r="O41" s="885">
        <v>8377.48</v>
      </c>
      <c r="P41" s="545"/>
      <c r="Q41" s="545">
        <v>3892.53</v>
      </c>
      <c r="R41" s="545">
        <v>9312.5300000000007</v>
      </c>
      <c r="S41" s="884"/>
      <c r="T41" s="885">
        <v>7626.29</v>
      </c>
      <c r="U41" s="545"/>
      <c r="V41" s="545">
        <v>4264.25</v>
      </c>
      <c r="W41" s="545">
        <v>9399.51</v>
      </c>
      <c r="X41" s="884"/>
      <c r="Y41" s="885">
        <v>6516.09</v>
      </c>
      <c r="Z41" s="545"/>
      <c r="AA41" s="545">
        <v>5108.5</v>
      </c>
      <c r="AB41" s="545">
        <v>9474.41</v>
      </c>
    </row>
    <row r="42" spans="2:28" x14ac:dyDescent="0.25">
      <c r="B42" s="899">
        <v>32</v>
      </c>
      <c r="C42" s="876" t="s">
        <v>888</v>
      </c>
      <c r="D42" s="884"/>
      <c r="E42" s="885">
        <v>71446.48</v>
      </c>
      <c r="F42" s="545"/>
      <c r="G42" s="545">
        <v>6.92</v>
      </c>
      <c r="H42" s="545">
        <v>3572.67</v>
      </c>
      <c r="I42" s="884"/>
      <c r="J42" s="885">
        <v>72948.53</v>
      </c>
      <c r="K42" s="545"/>
      <c r="L42" s="545">
        <v>7.49</v>
      </c>
      <c r="M42" s="545">
        <v>3647.8</v>
      </c>
      <c r="N42" s="884"/>
      <c r="O42" s="885">
        <v>70983.53</v>
      </c>
      <c r="P42" s="545"/>
      <c r="Q42" s="545">
        <v>8.39</v>
      </c>
      <c r="R42" s="545">
        <v>3549.6</v>
      </c>
      <c r="S42" s="884"/>
      <c r="T42" s="885">
        <v>68931.5</v>
      </c>
      <c r="U42" s="545"/>
      <c r="V42" s="545">
        <v>8.15</v>
      </c>
      <c r="W42" s="545">
        <v>3446.98</v>
      </c>
      <c r="X42" s="884"/>
      <c r="Y42" s="885">
        <v>72098.44</v>
      </c>
      <c r="Z42" s="545"/>
      <c r="AA42" s="545">
        <v>8.15</v>
      </c>
      <c r="AB42" s="545">
        <v>3605.33</v>
      </c>
    </row>
    <row r="43" spans="2:28" x14ac:dyDescent="0.25">
      <c r="B43" s="899">
        <v>33</v>
      </c>
      <c r="C43" s="889" t="s">
        <v>889</v>
      </c>
      <c r="D43" s="1049"/>
      <c r="E43" s="1049"/>
      <c r="F43" s="1049"/>
      <c r="G43" s="1049"/>
      <c r="H43" s="1050">
        <v>171792.42</v>
      </c>
      <c r="I43" s="1049"/>
      <c r="J43" s="1049"/>
      <c r="K43" s="1049"/>
      <c r="L43" s="1049"/>
      <c r="M43" s="1050">
        <v>169070.15</v>
      </c>
      <c r="N43" s="1049"/>
      <c r="O43" s="1049"/>
      <c r="P43" s="1049"/>
      <c r="Q43" s="1049"/>
      <c r="R43" s="1050">
        <v>171470.01</v>
      </c>
      <c r="S43" s="1049"/>
      <c r="T43" s="1049"/>
      <c r="U43" s="1049"/>
      <c r="V43" s="1049"/>
      <c r="W43" s="1050">
        <v>176542.98</v>
      </c>
      <c r="X43" s="1049"/>
      <c r="Y43" s="1049"/>
      <c r="Z43" s="1049"/>
      <c r="AA43" s="1049"/>
      <c r="AB43" s="1050">
        <v>176649.61</v>
      </c>
    </row>
    <row r="44" spans="2:28" x14ac:dyDescent="0.25">
      <c r="B44" s="899">
        <v>34</v>
      </c>
      <c r="C44" s="889" t="s">
        <v>890</v>
      </c>
      <c r="D44" s="1454"/>
      <c r="E44" s="1454"/>
      <c r="F44" s="1454"/>
      <c r="G44" s="1453"/>
      <c r="H44" s="1452">
        <v>1.4200000000000001E-2</v>
      </c>
      <c r="I44" s="1453"/>
      <c r="J44" s="1453"/>
      <c r="K44" s="1453"/>
      <c r="L44" s="1453"/>
      <c r="M44" s="1452">
        <v>1.43E-2</v>
      </c>
      <c r="N44" s="1453"/>
      <c r="O44" s="1453"/>
      <c r="P44" s="1453"/>
      <c r="Q44" s="1453"/>
      <c r="R44" s="1452">
        <v>1.44E-2</v>
      </c>
      <c r="S44" s="1453"/>
      <c r="T44" s="1453"/>
      <c r="U44" s="1453"/>
      <c r="V44" s="1453"/>
      <c r="W44" s="1452">
        <v>1.35E-2</v>
      </c>
      <c r="X44" s="1453"/>
      <c r="Y44" s="1453"/>
      <c r="Z44" s="1453"/>
      <c r="AA44" s="1453"/>
      <c r="AB44" s="1452">
        <v>1.3599999999999999E-2</v>
      </c>
    </row>
    <row r="50" spans="8:28" x14ac:dyDescent="0.25">
      <c r="H50" s="556"/>
      <c r="I50" s="556"/>
      <c r="J50" s="556"/>
      <c r="K50" s="556"/>
      <c r="L50" s="556"/>
      <c r="M50" s="556"/>
      <c r="N50" s="556"/>
      <c r="O50" s="556"/>
      <c r="P50" s="556"/>
      <c r="Q50" s="556"/>
      <c r="R50" s="556"/>
      <c r="S50" s="556"/>
      <c r="T50" s="556"/>
      <c r="U50" s="556"/>
      <c r="V50" s="556"/>
      <c r="W50" s="556"/>
      <c r="X50" s="556"/>
      <c r="Y50" s="556"/>
      <c r="Z50" s="556"/>
      <c r="AA50" s="556"/>
      <c r="AB50" s="556"/>
    </row>
  </sheetData>
  <mergeCells count="15">
    <mergeCell ref="B2:AB2"/>
    <mergeCell ref="B8:AB8"/>
    <mergeCell ref="B23:AB23"/>
    <mergeCell ref="B5:C5"/>
    <mergeCell ref="B6:C7"/>
    <mergeCell ref="X6:AA6"/>
    <mergeCell ref="X5:AB5"/>
    <mergeCell ref="D5:H5"/>
    <mergeCell ref="I5:M5"/>
    <mergeCell ref="N5:R5"/>
    <mergeCell ref="S5:W5"/>
    <mergeCell ref="D6:G6"/>
    <mergeCell ref="I6:L6"/>
    <mergeCell ref="N6:Q6"/>
    <mergeCell ref="S6:V6"/>
  </mergeCells>
  <pageMargins left="0.7" right="0.7" top="0.75" bottom="0.75" header="0.3" footer="0.3"/>
  <pageSetup paperSize="9" scale="38" orientation="portrait" r:id="rId1"/>
  <drawing r:id="rId2"/>
  <legacy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5A8AC3-DAFA-48BE-8063-2E93814CD5A8}">
  <sheetPr codeName="Sheet18">
    <tabColor rgb="FF00A976"/>
    <pageSetUpPr fitToPage="1"/>
  </sheetPr>
  <dimension ref="B2:D18"/>
  <sheetViews>
    <sheetView showGridLines="0" zoomScaleNormal="100" workbookViewId="0">
      <selection activeCell="D6" sqref="D6"/>
    </sheetView>
  </sheetViews>
  <sheetFormatPr defaultColWidth="8" defaultRowHeight="15" x14ac:dyDescent="0.25"/>
  <cols>
    <col min="1" max="1" width="3.125" style="29" customWidth="1"/>
    <col min="2" max="2" width="18" style="29" customWidth="1"/>
    <col min="3" max="3" width="70.625" style="29" bestFit="1" customWidth="1"/>
    <col min="4" max="4" width="89.375" style="29" customWidth="1"/>
    <col min="5" max="16384" width="8" style="29"/>
  </cols>
  <sheetData>
    <row r="2" spans="2:4" ht="20.25" x14ac:dyDescent="0.25">
      <c r="B2" s="1490" t="s">
        <v>45</v>
      </c>
      <c r="C2" s="1490"/>
      <c r="D2" s="1490"/>
    </row>
    <row r="3" spans="2:4" ht="15.75" x14ac:dyDescent="0.25">
      <c r="B3" s="104" t="s">
        <v>891</v>
      </c>
    </row>
    <row r="4" spans="2:4" x14ac:dyDescent="0.25">
      <c r="D4" s="32"/>
    </row>
    <row r="5" spans="2:4" x14ac:dyDescent="0.25">
      <c r="B5" s="654" t="s">
        <v>411</v>
      </c>
      <c r="C5" s="1502" t="s">
        <v>412</v>
      </c>
      <c r="D5" s="1502"/>
    </row>
    <row r="6" spans="2:4" ht="375" x14ac:dyDescent="0.25">
      <c r="B6" s="700" t="s">
        <v>153</v>
      </c>
      <c r="C6" s="701" t="s">
        <v>892</v>
      </c>
      <c r="D6" s="702" t="s">
        <v>1335</v>
      </c>
    </row>
    <row r="7" spans="2:4" ht="31.5" x14ac:dyDescent="0.25">
      <c r="B7" s="700" t="s">
        <v>154</v>
      </c>
      <c r="C7" s="701" t="s">
        <v>893</v>
      </c>
      <c r="D7" s="702" t="s">
        <v>1635</v>
      </c>
    </row>
    <row r="8" spans="2:4" ht="31.5" x14ac:dyDescent="0.25">
      <c r="B8" s="703" t="s">
        <v>894</v>
      </c>
      <c r="C8" s="701" t="s">
        <v>895</v>
      </c>
      <c r="D8" s="702" t="s">
        <v>1635</v>
      </c>
    </row>
    <row r="9" spans="2:4" ht="15.75" x14ac:dyDescent="0.25">
      <c r="B9" s="700" t="s">
        <v>896</v>
      </c>
      <c r="C9" s="701" t="s">
        <v>897</v>
      </c>
      <c r="D9" s="702" t="s">
        <v>1636</v>
      </c>
    </row>
    <row r="10" spans="2:4" ht="47.25" x14ac:dyDescent="0.25">
      <c r="B10" s="703" t="s">
        <v>898</v>
      </c>
      <c r="C10" s="701" t="s">
        <v>899</v>
      </c>
      <c r="D10" s="702" t="s">
        <v>1636</v>
      </c>
    </row>
    <row r="11" spans="2:4" ht="15.75" x14ac:dyDescent="0.25">
      <c r="B11" s="700" t="s">
        <v>900</v>
      </c>
      <c r="C11" s="701" t="s">
        <v>901</v>
      </c>
      <c r="D11" s="702" t="s">
        <v>1637</v>
      </c>
    </row>
    <row r="12" spans="2:4" ht="60" x14ac:dyDescent="0.25">
      <c r="B12" s="700" t="s">
        <v>902</v>
      </c>
      <c r="C12" s="701" t="s">
        <v>903</v>
      </c>
      <c r="D12" s="702" t="s">
        <v>1336</v>
      </c>
    </row>
    <row r="13" spans="2:4" ht="63" x14ac:dyDescent="0.25">
      <c r="B13" s="700" t="s">
        <v>159</v>
      </c>
      <c r="C13" s="701" t="s">
        <v>904</v>
      </c>
      <c r="D13" s="704" t="s">
        <v>1337</v>
      </c>
    </row>
    <row r="14" spans="2:4" ht="157.5" x14ac:dyDescent="0.25">
      <c r="B14" s="1638" t="s">
        <v>206</v>
      </c>
      <c r="C14" s="701" t="s">
        <v>905</v>
      </c>
      <c r="D14" s="706" t="s">
        <v>1636</v>
      </c>
    </row>
    <row r="15" spans="2:4" ht="31.5" x14ac:dyDescent="0.25">
      <c r="B15" s="1638"/>
      <c r="C15" s="705" t="s">
        <v>906</v>
      </c>
      <c r="D15" s="706"/>
    </row>
    <row r="16" spans="2:4" ht="63" x14ac:dyDescent="0.25">
      <c r="B16" s="1638"/>
      <c r="C16" s="705" t="s">
        <v>907</v>
      </c>
      <c r="D16" s="707"/>
    </row>
    <row r="17" spans="2:4" ht="47.25" x14ac:dyDescent="0.25">
      <c r="B17" s="1638"/>
      <c r="C17" s="705" t="s">
        <v>908</v>
      </c>
      <c r="D17" s="707"/>
    </row>
    <row r="18" spans="2:4" ht="31.5" x14ac:dyDescent="0.25">
      <c r="B18" s="1638"/>
      <c r="C18" s="705" t="s">
        <v>909</v>
      </c>
      <c r="D18" s="708"/>
    </row>
  </sheetData>
  <mergeCells count="3">
    <mergeCell ref="C5:D5"/>
    <mergeCell ref="B14:B18"/>
    <mergeCell ref="B2:D2"/>
  </mergeCells>
  <pageMargins left="0.70866141732283472" right="0.70866141732283472" top="0.74803149606299213" bottom="0.74803149606299213" header="0.31496062992125984" footer="0.31496062992125984"/>
  <pageSetup paperSize="9" scale="83" orientation="landscape" r:id="rId1"/>
  <headerFooter>
    <oddHeader>&amp;CEN
Annex XIII</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FEC09D-43B1-4D35-B5A4-2B9A8C638DB9}">
  <sheetPr codeName="Sheet19">
    <tabColor rgb="FF00A976"/>
  </sheetPr>
  <dimension ref="A1:D12"/>
  <sheetViews>
    <sheetView showGridLines="0" zoomScaleNormal="100" workbookViewId="0">
      <selection activeCell="D10" sqref="D10"/>
    </sheetView>
  </sheetViews>
  <sheetFormatPr defaultColWidth="9" defaultRowHeight="15" x14ac:dyDescent="0.25"/>
  <cols>
    <col min="1" max="1" width="3.125" style="29" customWidth="1"/>
    <col min="2" max="2" width="9" style="29"/>
    <col min="3" max="3" width="57.125" style="29" customWidth="1"/>
    <col min="4" max="4" width="36.875" style="29" customWidth="1"/>
    <col min="5" max="16384" width="9" style="29"/>
  </cols>
  <sheetData>
    <row r="1" spans="1:4" ht="9.9499999999999993" customHeight="1" x14ac:dyDescent="0.25"/>
    <row r="2" spans="1:4" ht="20.25" x14ac:dyDescent="0.3">
      <c r="B2" s="1614" t="s">
        <v>46</v>
      </c>
      <c r="C2" s="1614"/>
      <c r="D2" s="1614"/>
    </row>
    <row r="3" spans="1:4" x14ac:dyDescent="0.25">
      <c r="B3" s="188"/>
    </row>
    <row r="4" spans="1:4" x14ac:dyDescent="0.25">
      <c r="B4" s="106" t="s">
        <v>910</v>
      </c>
    </row>
    <row r="5" spans="1:4" ht="30" x14ac:dyDescent="0.25">
      <c r="B5" s="235" t="s">
        <v>411</v>
      </c>
      <c r="C5" s="1519" t="s">
        <v>412</v>
      </c>
      <c r="D5" s="1518"/>
    </row>
    <row r="6" spans="1:4" ht="90" x14ac:dyDescent="0.25">
      <c r="A6" s="105"/>
      <c r="B6" s="33" t="s">
        <v>153</v>
      </c>
      <c r="C6" s="192" t="s">
        <v>911</v>
      </c>
      <c r="D6" s="740" t="s">
        <v>1331</v>
      </c>
    </row>
    <row r="7" spans="1:4" ht="45" x14ac:dyDescent="0.25">
      <c r="A7" s="105"/>
      <c r="B7" s="33" t="s">
        <v>154</v>
      </c>
      <c r="C7" s="192" t="s">
        <v>912</v>
      </c>
      <c r="D7" s="740" t="s">
        <v>1638</v>
      </c>
    </row>
    <row r="8" spans="1:4" ht="30" x14ac:dyDescent="0.25">
      <c r="A8" s="105"/>
      <c r="B8" s="54" t="s">
        <v>894</v>
      </c>
      <c r="C8" s="192" t="s">
        <v>913</v>
      </c>
      <c r="D8" s="740" t="s">
        <v>1640</v>
      </c>
    </row>
    <row r="9" spans="1:4" ht="31.5" x14ac:dyDescent="0.25">
      <c r="A9" s="105"/>
      <c r="B9" s="33" t="s">
        <v>896</v>
      </c>
      <c r="C9" s="192" t="s">
        <v>914</v>
      </c>
      <c r="D9" s="740" t="s">
        <v>1639</v>
      </c>
    </row>
    <row r="10" spans="1:4" ht="45" x14ac:dyDescent="0.25">
      <c r="A10" s="105"/>
      <c r="B10" s="54" t="s">
        <v>898</v>
      </c>
      <c r="C10" s="192" t="s">
        <v>915</v>
      </c>
      <c r="D10" s="740" t="s">
        <v>1332</v>
      </c>
    </row>
    <row r="11" spans="1:4" ht="45" x14ac:dyDescent="0.25">
      <c r="A11" s="105"/>
      <c r="B11" s="33" t="s">
        <v>900</v>
      </c>
      <c r="C11" s="192" t="s">
        <v>916</v>
      </c>
      <c r="D11" s="740" t="s">
        <v>1333</v>
      </c>
    </row>
    <row r="12" spans="1:4" ht="47.25" x14ac:dyDescent="0.25">
      <c r="A12" s="105"/>
      <c r="B12" s="33" t="s">
        <v>902</v>
      </c>
      <c r="C12" s="192" t="s">
        <v>917</v>
      </c>
      <c r="D12" s="740" t="s">
        <v>1334</v>
      </c>
    </row>
  </sheetData>
  <mergeCells count="2">
    <mergeCell ref="C5:D5"/>
    <mergeCell ref="B2:D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D65CA-6DD8-4E48-8CEA-DE30582548F5}">
  <sheetPr codeName="Sheet37">
    <tabColor rgb="FF00A976"/>
    <pageSetUpPr fitToPage="1"/>
  </sheetPr>
  <dimension ref="A1:L38"/>
  <sheetViews>
    <sheetView showGridLines="0" zoomScale="80" zoomScaleNormal="80" zoomScalePageLayoutView="80" workbookViewId="0">
      <selection activeCell="G6" sqref="G6"/>
    </sheetView>
  </sheetViews>
  <sheetFormatPr defaultColWidth="8" defaultRowHeight="15" x14ac:dyDescent="0.25"/>
  <cols>
    <col min="1" max="1" width="3.125" style="29" customWidth="1"/>
    <col min="2" max="2" width="10.875" style="47" customWidth="1"/>
    <col min="3" max="3" width="56.375" style="29" customWidth="1"/>
    <col min="4" max="11" width="20.125" style="29" customWidth="1"/>
    <col min="12" max="16384" width="8" style="29"/>
  </cols>
  <sheetData>
    <row r="1" spans="1:12" ht="9.9499999999999993" customHeight="1" x14ac:dyDescent="0.25"/>
    <row r="2" spans="1:12" ht="20.25" x14ac:dyDescent="0.25">
      <c r="B2" s="1639" t="s">
        <v>918</v>
      </c>
      <c r="C2" s="1639"/>
      <c r="D2" s="1639"/>
      <c r="E2" s="1639"/>
      <c r="F2" s="1639"/>
      <c r="G2" s="1639"/>
      <c r="H2" s="1639"/>
      <c r="I2" s="1639"/>
      <c r="J2" s="1639"/>
      <c r="K2" s="1639"/>
    </row>
    <row r="3" spans="1:12" x14ac:dyDescent="0.25">
      <c r="A3" s="56"/>
      <c r="B3" s="77"/>
      <c r="C3" s="78"/>
      <c r="D3" s="203"/>
      <c r="E3" s="203"/>
      <c r="F3" s="203"/>
      <c r="G3" s="203"/>
      <c r="H3" s="203"/>
      <c r="I3" s="203"/>
      <c r="J3" s="203"/>
      <c r="K3" s="203"/>
      <c r="L3" s="56"/>
    </row>
    <row r="4" spans="1:12" x14ac:dyDescent="0.25">
      <c r="B4" s="600" t="s">
        <v>1308</v>
      </c>
      <c r="C4" s="561"/>
      <c r="D4" s="386" t="s">
        <v>73</v>
      </c>
      <c r="E4" s="383" t="s">
        <v>74</v>
      </c>
      <c r="F4" s="383" t="s">
        <v>75</v>
      </c>
      <c r="G4" s="383" t="s">
        <v>76</v>
      </c>
      <c r="H4" s="383" t="s">
        <v>77</v>
      </c>
      <c r="I4" s="383" t="s">
        <v>136</v>
      </c>
      <c r="J4" s="383" t="s">
        <v>383</v>
      </c>
      <c r="K4" s="383" t="s">
        <v>415</v>
      </c>
      <c r="L4" s="89"/>
    </row>
    <row r="5" spans="1:12" ht="66" customHeight="1" x14ac:dyDescent="0.25">
      <c r="B5" s="562"/>
      <c r="C5" s="563"/>
      <c r="D5" s="386" t="s">
        <v>919</v>
      </c>
      <c r="E5" s="383" t="s">
        <v>920</v>
      </c>
      <c r="F5" s="383" t="s">
        <v>921</v>
      </c>
      <c r="G5" s="383" t="s">
        <v>922</v>
      </c>
      <c r="H5" s="383" t="s">
        <v>923</v>
      </c>
      <c r="I5" s="383" t="s">
        <v>924</v>
      </c>
      <c r="J5" s="383" t="s">
        <v>925</v>
      </c>
      <c r="K5" s="383" t="s">
        <v>544</v>
      </c>
      <c r="L5" s="89"/>
    </row>
    <row r="6" spans="1:12" x14ac:dyDescent="0.25">
      <c r="A6" s="56"/>
      <c r="B6" s="380" t="s">
        <v>926</v>
      </c>
      <c r="C6" s="560" t="s">
        <v>927</v>
      </c>
      <c r="D6" s="742"/>
      <c r="E6" s="742"/>
      <c r="F6" s="747"/>
      <c r="G6" s="733" t="s">
        <v>928</v>
      </c>
      <c r="H6" s="742"/>
      <c r="I6" s="742"/>
      <c r="J6" s="742"/>
      <c r="K6" s="742"/>
      <c r="L6" s="89"/>
    </row>
    <row r="7" spans="1:12" x14ac:dyDescent="0.25">
      <c r="A7" s="56"/>
      <c r="B7" s="379" t="s">
        <v>929</v>
      </c>
      <c r="C7" s="20" t="s">
        <v>930</v>
      </c>
      <c r="D7" s="742"/>
      <c r="E7" s="742"/>
      <c r="F7" s="748"/>
      <c r="G7" s="733" t="s">
        <v>928</v>
      </c>
      <c r="H7" s="742"/>
      <c r="I7" s="742"/>
      <c r="J7" s="742"/>
      <c r="K7" s="742"/>
      <c r="L7" s="89"/>
    </row>
    <row r="8" spans="1:12" x14ac:dyDescent="0.25">
      <c r="A8" s="56"/>
      <c r="B8" s="379">
        <v>1</v>
      </c>
      <c r="C8" s="20" t="s">
        <v>931</v>
      </c>
      <c r="D8" s="742">
        <v>2242.59</v>
      </c>
      <c r="E8" s="742">
        <v>9841.57</v>
      </c>
      <c r="F8" s="749"/>
      <c r="G8" s="733" t="s">
        <v>928</v>
      </c>
      <c r="H8" s="742">
        <v>28075.59</v>
      </c>
      <c r="I8" s="742">
        <v>16225.36</v>
      </c>
      <c r="J8" s="742">
        <v>16225.36</v>
      </c>
      <c r="K8" s="742">
        <v>6566.08</v>
      </c>
      <c r="L8" s="89"/>
    </row>
    <row r="9" spans="1:12" ht="15.75" x14ac:dyDescent="0.25">
      <c r="A9" s="56"/>
      <c r="B9" s="379">
        <v>2</v>
      </c>
      <c r="C9" s="36" t="s">
        <v>932</v>
      </c>
      <c r="D9" s="746"/>
      <c r="E9" s="746"/>
      <c r="F9" s="744"/>
      <c r="G9" s="729"/>
      <c r="H9" s="742"/>
      <c r="I9" s="742"/>
      <c r="J9" s="742"/>
      <c r="K9" s="742"/>
      <c r="L9" s="89"/>
    </row>
    <row r="10" spans="1:12" ht="15.75" x14ac:dyDescent="0.25">
      <c r="A10" s="56"/>
      <c r="B10" s="379" t="s">
        <v>295</v>
      </c>
      <c r="C10" s="558" t="s">
        <v>933</v>
      </c>
      <c r="D10" s="739"/>
      <c r="E10" s="739"/>
      <c r="F10" s="744"/>
      <c r="G10" s="745"/>
      <c r="H10" s="742"/>
      <c r="I10" s="742"/>
      <c r="J10" s="742"/>
      <c r="K10" s="742"/>
      <c r="L10" s="89"/>
    </row>
    <row r="11" spans="1:12" x14ac:dyDescent="0.25">
      <c r="A11" s="56"/>
      <c r="B11" s="379" t="s">
        <v>934</v>
      </c>
      <c r="C11" s="558" t="s">
        <v>935</v>
      </c>
      <c r="D11" s="739"/>
      <c r="E11" s="739"/>
      <c r="F11" s="741"/>
      <c r="G11" s="745"/>
      <c r="H11" s="742"/>
      <c r="I11" s="742"/>
      <c r="J11" s="742"/>
      <c r="K11" s="742"/>
      <c r="L11" s="89"/>
    </row>
    <row r="12" spans="1:12" x14ac:dyDescent="0.25">
      <c r="A12" s="56"/>
      <c r="B12" s="379" t="s">
        <v>936</v>
      </c>
      <c r="C12" s="558" t="s">
        <v>937</v>
      </c>
      <c r="D12" s="739"/>
      <c r="E12" s="739"/>
      <c r="F12" s="741"/>
      <c r="G12" s="745"/>
      <c r="H12" s="742"/>
      <c r="I12" s="742"/>
      <c r="J12" s="742"/>
      <c r="K12" s="742"/>
      <c r="L12" s="89"/>
    </row>
    <row r="13" spans="1:12" x14ac:dyDescent="0.25">
      <c r="A13" s="56"/>
      <c r="B13" s="379">
        <v>3</v>
      </c>
      <c r="C13" s="36" t="s">
        <v>938</v>
      </c>
      <c r="D13" s="739"/>
      <c r="E13" s="739"/>
      <c r="F13" s="739"/>
      <c r="G13" s="745"/>
      <c r="H13" s="742"/>
      <c r="I13" s="742"/>
      <c r="J13" s="742"/>
      <c r="K13" s="742"/>
      <c r="L13" s="89"/>
    </row>
    <row r="14" spans="1:12" x14ac:dyDescent="0.25">
      <c r="A14" s="56"/>
      <c r="B14" s="379">
        <v>4</v>
      </c>
      <c r="C14" s="36" t="s">
        <v>939</v>
      </c>
      <c r="D14" s="739"/>
      <c r="E14" s="739"/>
      <c r="F14" s="739"/>
      <c r="G14" s="745"/>
      <c r="H14" s="742">
        <v>86239.73</v>
      </c>
      <c r="I14" s="742">
        <v>2501.4499999999998</v>
      </c>
      <c r="J14" s="742">
        <v>2501.4499999999998</v>
      </c>
      <c r="K14" s="742">
        <v>640.73</v>
      </c>
      <c r="L14" s="89"/>
    </row>
    <row r="15" spans="1:12" x14ac:dyDescent="0.25">
      <c r="A15" s="56"/>
      <c r="B15" s="379">
        <v>5</v>
      </c>
      <c r="C15" s="36" t="s">
        <v>940</v>
      </c>
      <c r="D15" s="739"/>
      <c r="E15" s="739"/>
      <c r="F15" s="739"/>
      <c r="G15" s="745"/>
      <c r="H15" s="742"/>
      <c r="I15" s="742"/>
      <c r="J15" s="742"/>
      <c r="K15" s="742"/>
      <c r="L15" s="89"/>
    </row>
    <row r="16" spans="1:12" x14ac:dyDescent="0.25">
      <c r="A16" s="56"/>
      <c r="B16" s="52">
        <v>6</v>
      </c>
      <c r="C16" s="559" t="s">
        <v>382</v>
      </c>
      <c r="D16" s="1051"/>
      <c r="E16" s="1051"/>
      <c r="F16" s="1051"/>
      <c r="G16" s="1052"/>
      <c r="H16" s="1053">
        <v>114315.32</v>
      </c>
      <c r="I16" s="1053">
        <v>18726.810000000001</v>
      </c>
      <c r="J16" s="1053">
        <v>18726.810000000001</v>
      </c>
      <c r="K16" s="1053">
        <v>7206.8</v>
      </c>
      <c r="L16" s="89"/>
    </row>
    <row r="17" spans="1:1" x14ac:dyDescent="0.25">
      <c r="A17" s="56"/>
    </row>
    <row r="18" spans="1:1" x14ac:dyDescent="0.25">
      <c r="A18" s="56"/>
    </row>
    <row r="37" spans="12:12" ht="23.25" x14ac:dyDescent="0.35">
      <c r="L37" s="90"/>
    </row>
    <row r="38" spans="12:12" x14ac:dyDescent="0.25">
      <c r="L38" s="91"/>
    </row>
  </sheetData>
  <mergeCells count="1">
    <mergeCell ref="B2:K2"/>
  </mergeCells>
  <pageMargins left="0.70866141732283472" right="0.70866141732283472" top="0.74803149606299213" bottom="0.74803149606299213" header="0.31496062992125984" footer="0.31496062992125984"/>
  <pageSetup paperSize="9" scale="49" orientation="landscape"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3BBFBF-D5C3-4ABF-A851-A47D7402110C}">
  <sheetPr codeName="Sheet38">
    <tabColor rgb="FF00A976"/>
    <pageSetUpPr fitToPage="1"/>
  </sheetPr>
  <dimension ref="A1:F15"/>
  <sheetViews>
    <sheetView showGridLines="0" zoomScaleNormal="100" workbookViewId="0">
      <selection activeCell="E12" sqref="B12:E12"/>
    </sheetView>
  </sheetViews>
  <sheetFormatPr defaultColWidth="8" defaultRowHeight="15" x14ac:dyDescent="0.25"/>
  <cols>
    <col min="1" max="1" width="3.125" style="29" customWidth="1"/>
    <col min="2" max="2" width="8" style="29"/>
    <col min="3" max="3" width="69.5" style="29" customWidth="1"/>
    <col min="4" max="4" width="13.625" style="29" customWidth="1"/>
    <col min="5" max="5" width="16.375" style="29" customWidth="1"/>
    <col min="6" max="16384" width="8" style="29"/>
  </cols>
  <sheetData>
    <row r="1" spans="1:6" ht="9.9499999999999993" customHeight="1" x14ac:dyDescent="0.25"/>
    <row r="2" spans="1:6" ht="20.25" x14ac:dyDescent="0.25">
      <c r="A2" s="39"/>
      <c r="B2" s="1490" t="s">
        <v>49</v>
      </c>
      <c r="C2" s="1490"/>
      <c r="D2" s="1490"/>
      <c r="E2" s="1490"/>
    </row>
    <row r="3" spans="1:6" x14ac:dyDescent="0.25">
      <c r="B3" s="35"/>
      <c r="D3" s="35"/>
      <c r="E3" s="35"/>
    </row>
    <row r="4" spans="1:6" x14ac:dyDescent="0.25">
      <c r="B4" s="601" t="s">
        <v>1308</v>
      </c>
      <c r="C4" s="564"/>
      <c r="D4" s="383" t="s">
        <v>73</v>
      </c>
      <c r="E4" s="383" t="s">
        <v>74</v>
      </c>
    </row>
    <row r="5" spans="1:6" x14ac:dyDescent="0.25">
      <c r="B5" s="268"/>
      <c r="C5" s="1560"/>
      <c r="D5" s="1502" t="s">
        <v>941</v>
      </c>
      <c r="E5" s="1502" t="s">
        <v>544</v>
      </c>
    </row>
    <row r="6" spans="1:6" ht="15" customHeight="1" x14ac:dyDescent="0.25">
      <c r="B6" s="268"/>
      <c r="C6" s="1560"/>
      <c r="D6" s="1502"/>
      <c r="E6" s="1502"/>
    </row>
    <row r="7" spans="1:6" x14ac:dyDescent="0.25">
      <c r="B7" s="36">
        <v>1</v>
      </c>
      <c r="C7" s="20" t="s">
        <v>942</v>
      </c>
      <c r="D7" s="485"/>
      <c r="E7" s="353"/>
      <c r="F7" s="44"/>
    </row>
    <row r="8" spans="1:6" x14ac:dyDescent="0.25">
      <c r="B8" s="36">
        <v>2</v>
      </c>
      <c r="C8" s="20" t="s">
        <v>943</v>
      </c>
      <c r="D8" s="565"/>
      <c r="E8" s="353"/>
      <c r="F8" s="44"/>
    </row>
    <row r="9" spans="1:6" x14ac:dyDescent="0.25">
      <c r="B9" s="36">
        <v>3</v>
      </c>
      <c r="C9" s="20" t="s">
        <v>944</v>
      </c>
      <c r="D9" s="565"/>
      <c r="E9" s="353"/>
      <c r="F9" s="44"/>
    </row>
    <row r="10" spans="1:6" x14ac:dyDescent="0.25">
      <c r="B10" s="36">
        <v>4</v>
      </c>
      <c r="C10" s="20" t="s">
        <v>945</v>
      </c>
      <c r="D10" s="737">
        <v>11097.38</v>
      </c>
      <c r="E10" s="527">
        <v>1258.92</v>
      </c>
      <c r="F10" s="44"/>
    </row>
    <row r="11" spans="1:6" ht="30" x14ac:dyDescent="0.25">
      <c r="B11" s="566" t="s">
        <v>946</v>
      </c>
      <c r="C11" s="567" t="s">
        <v>1307</v>
      </c>
      <c r="D11" s="737"/>
      <c r="E11" s="527"/>
      <c r="F11" s="44"/>
    </row>
    <row r="12" spans="1:6" x14ac:dyDescent="0.25">
      <c r="B12" s="559">
        <v>5</v>
      </c>
      <c r="C12" s="53" t="s">
        <v>947</v>
      </c>
      <c r="D12" s="731">
        <v>11097.38</v>
      </c>
      <c r="E12" s="864">
        <v>1258.92</v>
      </c>
      <c r="F12" s="44"/>
    </row>
    <row r="13" spans="1:6" x14ac:dyDescent="0.25">
      <c r="C13" s="39"/>
    </row>
    <row r="14" spans="1:6" x14ac:dyDescent="0.25">
      <c r="B14" s="89"/>
    </row>
    <row r="15" spans="1:6" x14ac:dyDescent="0.25">
      <c r="B15" s="89"/>
    </row>
  </sheetData>
  <mergeCells count="4">
    <mergeCell ref="C5:C6"/>
    <mergeCell ref="D5:D6"/>
    <mergeCell ref="E5:E6"/>
    <mergeCell ref="B2:E2"/>
  </mergeCells>
  <pageMargins left="0.70866141732283472" right="0.70866141732283472" top="0.74803149606299213" bottom="0.74803149606299213" header="0.31496062992125984" footer="0.31496062992125984"/>
  <pageSetup paperSize="9" scale="99"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34BE7-C27F-4FA3-BE34-0E2701128176}">
  <sheetPr codeName="Sheet39">
    <tabColor rgb="FF00A976"/>
    <pageSetUpPr fitToPage="1"/>
  </sheetPr>
  <dimension ref="B1:Q18"/>
  <sheetViews>
    <sheetView showGridLines="0" zoomScale="55" zoomScaleNormal="55" zoomScalePageLayoutView="70" workbookViewId="0">
      <selection activeCell="B18" sqref="B18:O18"/>
    </sheetView>
  </sheetViews>
  <sheetFormatPr defaultColWidth="8" defaultRowHeight="15" x14ac:dyDescent="0.25"/>
  <cols>
    <col min="1" max="1" width="3.125" style="29" customWidth="1"/>
    <col min="2" max="2" width="14.25" style="32" customWidth="1"/>
    <col min="3" max="3" width="49.625" style="29" customWidth="1"/>
    <col min="4" max="4" width="22.25" style="29" customWidth="1"/>
    <col min="5" max="5" width="23.125" style="29" customWidth="1"/>
    <col min="6" max="6" width="23.375" style="29" customWidth="1"/>
    <col min="7" max="7" width="23" style="29" customWidth="1"/>
    <col min="8" max="8" width="23.625" style="29" customWidth="1"/>
    <col min="9" max="9" width="23" style="29" customWidth="1"/>
    <col min="10" max="10" width="24.625" style="29" customWidth="1"/>
    <col min="11" max="11" width="24.25" style="29" customWidth="1"/>
    <col min="12" max="12" width="23.375" style="29" customWidth="1"/>
    <col min="13" max="13" width="24.5" style="29" customWidth="1"/>
    <col min="14" max="14" width="24.125" style="29" customWidth="1"/>
    <col min="15" max="15" width="25" style="39" customWidth="1"/>
    <col min="16" max="16384" width="8" style="29"/>
  </cols>
  <sheetData>
    <row r="1" spans="2:17" ht="9.9499999999999993" customHeight="1" x14ac:dyDescent="0.25"/>
    <row r="2" spans="2:17" ht="20.25" x14ac:dyDescent="0.3">
      <c r="B2" s="1463" t="s">
        <v>948</v>
      </c>
      <c r="C2" s="1463"/>
      <c r="D2" s="1463"/>
      <c r="E2" s="1463"/>
      <c r="F2" s="1463"/>
      <c r="G2" s="1463"/>
      <c r="H2" s="1463"/>
      <c r="I2" s="1463"/>
      <c r="J2" s="1463"/>
      <c r="K2" s="1463"/>
      <c r="L2" s="1463"/>
      <c r="M2" s="1463"/>
      <c r="N2" s="1463"/>
      <c r="O2" s="1463"/>
    </row>
    <row r="3" spans="2:17" ht="15.75" x14ac:dyDescent="0.25">
      <c r="B3" s="92" t="s">
        <v>949</v>
      </c>
    </row>
    <row r="4" spans="2:17" x14ac:dyDescent="0.25">
      <c r="B4" s="93"/>
    </row>
    <row r="5" spans="2:17" ht="20.100000000000001" customHeight="1" x14ac:dyDescent="0.25">
      <c r="B5" s="601" t="s">
        <v>1308</v>
      </c>
      <c r="C5" s="1513" t="s">
        <v>950</v>
      </c>
      <c r="D5" s="1502" t="s">
        <v>561</v>
      </c>
      <c r="E5" s="1502"/>
      <c r="F5" s="1502"/>
      <c r="G5" s="1502"/>
      <c r="H5" s="1502"/>
      <c r="I5" s="1502"/>
      <c r="J5" s="1502"/>
      <c r="K5" s="1502"/>
      <c r="L5" s="1502"/>
      <c r="M5" s="1502"/>
      <c r="N5" s="1502"/>
      <c r="O5" s="620"/>
    </row>
    <row r="6" spans="2:17" ht="20.100000000000001" customHeight="1" x14ac:dyDescent="0.25">
      <c r="B6" s="657"/>
      <c r="C6" s="1513"/>
      <c r="D6" s="654" t="s">
        <v>73</v>
      </c>
      <c r="E6" s="654" t="s">
        <v>74</v>
      </c>
      <c r="F6" s="654" t="s">
        <v>75</v>
      </c>
      <c r="G6" s="654" t="s">
        <v>76</v>
      </c>
      <c r="H6" s="654" t="s">
        <v>77</v>
      </c>
      <c r="I6" s="654" t="s">
        <v>136</v>
      </c>
      <c r="J6" s="654" t="s">
        <v>383</v>
      </c>
      <c r="K6" s="654" t="s">
        <v>415</v>
      </c>
      <c r="L6" s="654" t="s">
        <v>469</v>
      </c>
      <c r="M6" s="654" t="s">
        <v>470</v>
      </c>
      <c r="N6" s="654" t="s">
        <v>471</v>
      </c>
      <c r="O6" s="654" t="s">
        <v>1341</v>
      </c>
    </row>
    <row r="7" spans="2:17" ht="31.5" customHeight="1" x14ac:dyDescent="0.25">
      <c r="B7" s="658"/>
      <c r="C7" s="1513"/>
      <c r="D7" s="738"/>
      <c r="E7" s="738">
        <v>0.02</v>
      </c>
      <c r="F7" s="738">
        <v>0.04</v>
      </c>
      <c r="G7" s="738">
        <v>0.1</v>
      </c>
      <c r="H7" s="738">
        <v>0.2</v>
      </c>
      <c r="I7" s="738">
        <v>0.5</v>
      </c>
      <c r="J7" s="738">
        <v>0.7</v>
      </c>
      <c r="K7" s="738">
        <v>0.75</v>
      </c>
      <c r="L7" s="738">
        <v>1</v>
      </c>
      <c r="M7" s="738">
        <v>1.5</v>
      </c>
      <c r="N7" s="654" t="s">
        <v>563</v>
      </c>
      <c r="O7" s="654" t="s">
        <v>951</v>
      </c>
    </row>
    <row r="8" spans="2:17" x14ac:dyDescent="0.25">
      <c r="B8" s="88">
        <v>1</v>
      </c>
      <c r="C8" s="94" t="s">
        <v>615</v>
      </c>
      <c r="D8" s="875">
        <v>513.33000000000004</v>
      </c>
      <c r="E8" s="875"/>
      <c r="F8" s="875"/>
      <c r="G8" s="875"/>
      <c r="H8" s="875"/>
      <c r="I8" s="875"/>
      <c r="J8" s="875"/>
      <c r="K8" s="875"/>
      <c r="L8" s="875"/>
      <c r="M8" s="875"/>
      <c r="N8" s="875"/>
      <c r="O8" s="875">
        <v>513.33000000000004</v>
      </c>
    </row>
    <row r="9" spans="2:17" x14ac:dyDescent="0.25">
      <c r="B9" s="88">
        <v>2</v>
      </c>
      <c r="C9" s="94" t="s">
        <v>952</v>
      </c>
      <c r="D9" s="875">
        <v>1062.1500000000001</v>
      </c>
      <c r="E9" s="875"/>
      <c r="F9" s="875"/>
      <c r="G9" s="875"/>
      <c r="H9" s="875"/>
      <c r="I9" s="875"/>
      <c r="J9" s="875"/>
      <c r="K9" s="875"/>
      <c r="L9" s="875"/>
      <c r="M9" s="875"/>
      <c r="N9" s="875"/>
      <c r="O9" s="875">
        <v>1062.1500000000001</v>
      </c>
    </row>
    <row r="10" spans="2:17" x14ac:dyDescent="0.25">
      <c r="B10" s="88">
        <v>3</v>
      </c>
      <c r="C10" s="94" t="s">
        <v>548</v>
      </c>
      <c r="D10" s="875"/>
      <c r="E10" s="875"/>
      <c r="F10" s="875"/>
      <c r="G10" s="875"/>
      <c r="H10" s="875"/>
      <c r="I10" s="875"/>
      <c r="J10" s="875"/>
      <c r="K10" s="875"/>
      <c r="L10" s="875"/>
      <c r="M10" s="875"/>
      <c r="N10" s="875"/>
      <c r="O10" s="875"/>
    </row>
    <row r="11" spans="2:17" x14ac:dyDescent="0.25">
      <c r="B11" s="88">
        <v>4</v>
      </c>
      <c r="C11" s="94" t="s">
        <v>549</v>
      </c>
      <c r="D11" s="875">
        <v>697.15</v>
      </c>
      <c r="E11" s="875"/>
      <c r="F11" s="875"/>
      <c r="G11" s="875"/>
      <c r="H11" s="875"/>
      <c r="I11" s="875"/>
      <c r="J11" s="875"/>
      <c r="K11" s="875"/>
      <c r="L11" s="875"/>
      <c r="M11" s="875"/>
      <c r="N11" s="875"/>
      <c r="O11" s="875">
        <v>697.15</v>
      </c>
    </row>
    <row r="12" spans="2:17" x14ac:dyDescent="0.25">
      <c r="B12" s="88">
        <v>5</v>
      </c>
      <c r="C12" s="94" t="s">
        <v>550</v>
      </c>
      <c r="D12" s="875"/>
      <c r="E12" s="875"/>
      <c r="F12" s="875"/>
      <c r="G12" s="875"/>
      <c r="H12" s="875"/>
      <c r="I12" s="875"/>
      <c r="J12" s="875"/>
      <c r="K12" s="875"/>
      <c r="L12" s="875"/>
      <c r="M12" s="875"/>
      <c r="N12" s="875"/>
      <c r="O12" s="875"/>
    </row>
    <row r="13" spans="2:17" x14ac:dyDescent="0.25">
      <c r="B13" s="88">
        <v>6</v>
      </c>
      <c r="C13" s="94" t="s">
        <v>551</v>
      </c>
      <c r="D13" s="875"/>
      <c r="E13" s="875">
        <v>932.45</v>
      </c>
      <c r="F13" s="875"/>
      <c r="G13" s="875"/>
      <c r="H13" s="875">
        <v>4391.95</v>
      </c>
      <c r="I13" s="875">
        <v>1174.73</v>
      </c>
      <c r="J13" s="875"/>
      <c r="K13" s="875"/>
      <c r="L13" s="875"/>
      <c r="M13" s="875"/>
      <c r="N13" s="875"/>
      <c r="O13" s="875">
        <v>6499.14</v>
      </c>
      <c r="Q13" s="44"/>
    </row>
    <row r="14" spans="2:17" x14ac:dyDescent="0.25">
      <c r="B14" s="88">
        <v>7</v>
      </c>
      <c r="C14" s="94" t="s">
        <v>552</v>
      </c>
      <c r="D14" s="875"/>
      <c r="E14" s="875"/>
      <c r="F14" s="875"/>
      <c r="G14" s="875"/>
      <c r="H14" s="875"/>
      <c r="I14" s="875">
        <v>25.18</v>
      </c>
      <c r="J14" s="875"/>
      <c r="K14" s="875"/>
      <c r="L14" s="875">
        <v>2822</v>
      </c>
      <c r="M14" s="875"/>
      <c r="N14" s="875"/>
      <c r="O14" s="875">
        <v>2847.18</v>
      </c>
    </row>
    <row r="15" spans="2:17" x14ac:dyDescent="0.25">
      <c r="B15" s="88">
        <v>8</v>
      </c>
      <c r="C15" s="94" t="s">
        <v>553</v>
      </c>
      <c r="D15" s="875"/>
      <c r="E15" s="875"/>
      <c r="F15" s="875"/>
      <c r="G15" s="875"/>
      <c r="H15" s="875"/>
      <c r="I15" s="875"/>
      <c r="J15" s="875"/>
      <c r="K15" s="875">
        <v>2.2400000000000002</v>
      </c>
      <c r="L15" s="875"/>
      <c r="M15" s="875"/>
      <c r="N15" s="875"/>
      <c r="O15" s="875">
        <v>2.2400000000000002</v>
      </c>
    </row>
    <row r="16" spans="2:17" x14ac:dyDescent="0.25">
      <c r="B16" s="88">
        <v>9</v>
      </c>
      <c r="C16" s="94" t="s">
        <v>558</v>
      </c>
      <c r="D16" s="875"/>
      <c r="E16" s="875"/>
      <c r="F16" s="875"/>
      <c r="G16" s="875"/>
      <c r="H16" s="875"/>
      <c r="I16" s="875"/>
      <c r="J16" s="875"/>
      <c r="K16" s="875"/>
      <c r="L16" s="875"/>
      <c r="M16" s="875"/>
      <c r="N16" s="875"/>
      <c r="O16" s="875"/>
    </row>
    <row r="17" spans="2:15" x14ac:dyDescent="0.25">
      <c r="B17" s="88">
        <v>10</v>
      </c>
      <c r="C17" s="94" t="s">
        <v>560</v>
      </c>
      <c r="D17" s="875"/>
      <c r="E17" s="875"/>
      <c r="F17" s="875"/>
      <c r="G17" s="875"/>
      <c r="H17" s="875"/>
      <c r="I17" s="875"/>
      <c r="J17" s="875"/>
      <c r="K17" s="875"/>
      <c r="L17" s="875"/>
      <c r="M17" s="875"/>
      <c r="N17" s="875"/>
      <c r="O17" s="875"/>
    </row>
    <row r="18" spans="2:15" x14ac:dyDescent="0.25">
      <c r="B18" s="1054">
        <v>11</v>
      </c>
      <c r="C18" s="98" t="s">
        <v>685</v>
      </c>
      <c r="D18" s="1001">
        <v>2272.63</v>
      </c>
      <c r="E18" s="1001">
        <v>932.45</v>
      </c>
      <c r="F18" s="1001"/>
      <c r="G18" s="1001"/>
      <c r="H18" s="1001">
        <v>4391.95</v>
      </c>
      <c r="I18" s="1001">
        <v>1199.92</v>
      </c>
      <c r="J18" s="1001"/>
      <c r="K18" s="1001">
        <v>2.2400000000000002</v>
      </c>
      <c r="L18" s="1001">
        <v>2822</v>
      </c>
      <c r="M18" s="1001"/>
      <c r="N18" s="1001"/>
      <c r="O18" s="1001">
        <v>11621.19</v>
      </c>
    </row>
  </sheetData>
  <mergeCells count="3">
    <mergeCell ref="C5:C7"/>
    <mergeCell ref="D5:N5"/>
    <mergeCell ref="B2:O2"/>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1A42D2-59BC-4457-A976-6340C1FCDDB2}">
  <sheetPr codeName="Sheet8">
    <tabColor rgb="FF00A976"/>
  </sheetPr>
  <dimension ref="B1:H121"/>
  <sheetViews>
    <sheetView showGridLines="0" zoomScaleNormal="100" workbookViewId="0">
      <selection activeCell="D93" sqref="D93:D102"/>
    </sheetView>
  </sheetViews>
  <sheetFormatPr defaultColWidth="8" defaultRowHeight="15" x14ac:dyDescent="0.25"/>
  <cols>
    <col min="1" max="1" width="3.125" style="39" customWidth="1"/>
    <col min="2" max="2" width="8" style="39"/>
    <col min="3" max="3" width="72.25" style="39" customWidth="1"/>
    <col min="4" max="4" width="31" style="916" customWidth="1"/>
    <col min="5" max="5" width="41.5" style="39" customWidth="1"/>
    <col min="6" max="6" width="5.75" style="39" customWidth="1"/>
    <col min="7" max="16384" width="8" style="39"/>
  </cols>
  <sheetData>
    <row r="1" spans="2:6" ht="9.9499999999999993" customHeight="1" x14ac:dyDescent="0.25"/>
    <row r="2" spans="2:6" ht="20.25" x14ac:dyDescent="0.3">
      <c r="B2" s="1463" t="s">
        <v>7</v>
      </c>
      <c r="C2" s="1463"/>
      <c r="D2" s="1463"/>
      <c r="E2" s="1463"/>
    </row>
    <row r="4" spans="2:6" x14ac:dyDescent="0.25">
      <c r="B4" s="1483" t="s">
        <v>1209</v>
      </c>
      <c r="C4" s="1484"/>
      <c r="D4" s="976" t="s">
        <v>153</v>
      </c>
      <c r="E4" s="240" t="s">
        <v>154</v>
      </c>
      <c r="F4" s="44"/>
    </row>
    <row r="5" spans="2:6" ht="45" x14ac:dyDescent="0.25">
      <c r="B5" s="1485"/>
      <c r="C5" s="1486"/>
      <c r="D5" s="1228" t="s">
        <v>155</v>
      </c>
      <c r="E5" s="241" t="s">
        <v>156</v>
      </c>
      <c r="F5" s="44"/>
    </row>
    <row r="6" spans="2:6" x14ac:dyDescent="0.25">
      <c r="B6" s="1460" t="s">
        <v>157</v>
      </c>
      <c r="C6" s="1461"/>
      <c r="D6" s="1461"/>
      <c r="E6" s="1462"/>
      <c r="F6" s="44"/>
    </row>
    <row r="7" spans="2:6" x14ac:dyDescent="0.25">
      <c r="B7" s="335">
        <v>1</v>
      </c>
      <c r="C7" s="375" t="s">
        <v>158</v>
      </c>
      <c r="D7" s="1229">
        <v>642.72</v>
      </c>
      <c r="E7" s="366" t="s">
        <v>73</v>
      </c>
      <c r="F7" s="44"/>
    </row>
    <row r="8" spans="2:6" x14ac:dyDescent="0.25">
      <c r="B8" s="341"/>
      <c r="C8" s="375" t="s">
        <v>160</v>
      </c>
      <c r="D8" s="1229">
        <v>642.72</v>
      </c>
      <c r="E8" s="366" t="s">
        <v>73</v>
      </c>
      <c r="F8" s="44"/>
    </row>
    <row r="9" spans="2:6" x14ac:dyDescent="0.25">
      <c r="B9" s="341"/>
      <c r="C9" s="375" t="s">
        <v>161</v>
      </c>
      <c r="D9" s="1229"/>
      <c r="E9" s="366"/>
      <c r="F9" s="44"/>
    </row>
    <row r="10" spans="2:6" x14ac:dyDescent="0.25">
      <c r="B10" s="341"/>
      <c r="C10" s="375" t="s">
        <v>162</v>
      </c>
      <c r="D10" s="1229"/>
      <c r="E10" s="366"/>
      <c r="F10" s="44"/>
    </row>
    <row r="11" spans="2:6" x14ac:dyDescent="0.25">
      <c r="B11" s="341">
        <v>2</v>
      </c>
      <c r="C11" s="375" t="s">
        <v>163</v>
      </c>
      <c r="D11" s="1229">
        <v>39787.57</v>
      </c>
      <c r="E11" s="366" t="s">
        <v>75</v>
      </c>
      <c r="F11" s="139"/>
    </row>
    <row r="12" spans="2:6" x14ac:dyDescent="0.25">
      <c r="B12" s="341">
        <v>3</v>
      </c>
      <c r="C12" s="375" t="s">
        <v>164</v>
      </c>
      <c r="D12" s="1229">
        <v>182.93</v>
      </c>
      <c r="E12" s="366" t="s">
        <v>74</v>
      </c>
    </row>
    <row r="13" spans="2:6" x14ac:dyDescent="0.25">
      <c r="B13" s="341" t="s">
        <v>143</v>
      </c>
      <c r="C13" s="375" t="s">
        <v>165</v>
      </c>
      <c r="D13" s="1229"/>
      <c r="E13" s="366"/>
    </row>
    <row r="14" spans="2:6" ht="30" x14ac:dyDescent="0.25">
      <c r="B14" s="341">
        <v>4</v>
      </c>
      <c r="C14" s="375" t="s">
        <v>166</v>
      </c>
      <c r="D14" s="1229"/>
      <c r="E14" s="366"/>
    </row>
    <row r="15" spans="2:6" x14ac:dyDescent="0.25">
      <c r="B15" s="341">
        <v>5</v>
      </c>
      <c r="C15" s="376" t="s">
        <v>167</v>
      </c>
      <c r="D15" s="1229"/>
      <c r="E15" s="366"/>
    </row>
    <row r="16" spans="2:6" x14ac:dyDescent="0.25">
      <c r="B16" s="341" t="s">
        <v>144</v>
      </c>
      <c r="C16" s="375" t="s">
        <v>168</v>
      </c>
      <c r="D16" s="1229">
        <v>3507.67</v>
      </c>
      <c r="E16" s="366" t="s">
        <v>76</v>
      </c>
    </row>
    <row r="17" spans="2:5" x14ac:dyDescent="0.25">
      <c r="B17" s="367">
        <v>6</v>
      </c>
      <c r="C17" s="368" t="s">
        <v>169</v>
      </c>
      <c r="D17" s="1230">
        <v>44120.89</v>
      </c>
      <c r="E17" s="366"/>
    </row>
    <row r="18" spans="2:5" x14ac:dyDescent="0.25">
      <c r="B18" s="1460" t="s">
        <v>170</v>
      </c>
      <c r="C18" s="1461"/>
      <c r="D18" s="1461"/>
      <c r="E18" s="1462"/>
    </row>
    <row r="19" spans="2:5" x14ac:dyDescent="0.25">
      <c r="B19" s="341">
        <v>7</v>
      </c>
      <c r="C19" s="375" t="s">
        <v>171</v>
      </c>
      <c r="D19" s="1229">
        <v>-98.44</v>
      </c>
      <c r="E19" s="366"/>
    </row>
    <row r="20" spans="2:5" x14ac:dyDescent="0.25">
      <c r="B20" s="341">
        <v>8</v>
      </c>
      <c r="C20" s="375" t="s">
        <v>172</v>
      </c>
      <c r="D20" s="1229">
        <v>-3328.12</v>
      </c>
      <c r="E20" s="366" t="s">
        <v>77</v>
      </c>
    </row>
    <row r="21" spans="2:5" x14ac:dyDescent="0.25">
      <c r="B21" s="341">
        <v>9</v>
      </c>
      <c r="C21" s="375" t="s">
        <v>1210</v>
      </c>
      <c r="D21" s="1229"/>
      <c r="E21" s="366"/>
    </row>
    <row r="22" spans="2:5" ht="45" x14ac:dyDescent="0.25">
      <c r="B22" s="341">
        <v>10</v>
      </c>
      <c r="C22" s="375" t="s">
        <v>174</v>
      </c>
      <c r="D22" s="1229"/>
      <c r="E22" s="366"/>
    </row>
    <row r="23" spans="2:5" ht="30" x14ac:dyDescent="0.25">
      <c r="B23" s="341">
        <v>11</v>
      </c>
      <c r="C23" s="375" t="s">
        <v>175</v>
      </c>
      <c r="D23" s="1229"/>
      <c r="E23" s="366"/>
    </row>
    <row r="24" spans="2:5" x14ac:dyDescent="0.25">
      <c r="B24" s="341">
        <v>12</v>
      </c>
      <c r="C24" s="375" t="s">
        <v>176</v>
      </c>
      <c r="D24" s="1229"/>
      <c r="E24" s="366"/>
    </row>
    <row r="25" spans="2:5" x14ac:dyDescent="0.25">
      <c r="B25" s="341">
        <v>13</v>
      </c>
      <c r="C25" s="375" t="s">
        <v>177</v>
      </c>
      <c r="D25" s="1229"/>
      <c r="E25" s="366"/>
    </row>
    <row r="26" spans="2:5" ht="30" x14ac:dyDescent="0.25">
      <c r="B26" s="341">
        <v>14</v>
      </c>
      <c r="C26" s="375" t="s">
        <v>178</v>
      </c>
      <c r="D26" s="1229"/>
      <c r="E26" s="366"/>
    </row>
    <row r="27" spans="2:5" x14ac:dyDescent="0.25">
      <c r="B27" s="341">
        <v>15</v>
      </c>
      <c r="C27" s="375" t="s">
        <v>179</v>
      </c>
      <c r="D27" s="1229"/>
      <c r="E27" s="366"/>
    </row>
    <row r="28" spans="2:5" ht="30" x14ac:dyDescent="0.25">
      <c r="B28" s="341">
        <v>16</v>
      </c>
      <c r="C28" s="375" t="s">
        <v>180</v>
      </c>
      <c r="D28" s="1229">
        <v>-31.46</v>
      </c>
      <c r="E28" s="366"/>
    </row>
    <row r="29" spans="2:5" ht="45" x14ac:dyDescent="0.25">
      <c r="B29" s="341">
        <v>17</v>
      </c>
      <c r="C29" s="375" t="s">
        <v>181</v>
      </c>
      <c r="D29" s="1229"/>
      <c r="E29" s="366"/>
    </row>
    <row r="30" spans="2:5" ht="60" x14ac:dyDescent="0.25">
      <c r="B30" s="341">
        <v>18</v>
      </c>
      <c r="C30" s="375" t="s">
        <v>182</v>
      </c>
      <c r="D30" s="1229"/>
      <c r="E30" s="366"/>
    </row>
    <row r="31" spans="2:5" ht="60" x14ac:dyDescent="0.25">
      <c r="B31" s="341">
        <v>19</v>
      </c>
      <c r="C31" s="375" t="s">
        <v>183</v>
      </c>
      <c r="D31" s="1229"/>
      <c r="E31" s="366"/>
    </row>
    <row r="32" spans="2:5" x14ac:dyDescent="0.25">
      <c r="B32" s="341">
        <v>20</v>
      </c>
      <c r="C32" s="375" t="s">
        <v>1210</v>
      </c>
      <c r="D32" s="1229"/>
      <c r="E32" s="366"/>
    </row>
    <row r="33" spans="2:5" ht="30" x14ac:dyDescent="0.25">
      <c r="B33" s="341" t="s">
        <v>184</v>
      </c>
      <c r="C33" s="375" t="s">
        <v>185</v>
      </c>
      <c r="D33" s="1229"/>
      <c r="E33" s="366"/>
    </row>
    <row r="34" spans="2:5" x14ac:dyDescent="0.25">
      <c r="B34" s="341" t="s">
        <v>186</v>
      </c>
      <c r="C34" s="375" t="s">
        <v>187</v>
      </c>
      <c r="D34" s="1229"/>
      <c r="E34" s="366"/>
    </row>
    <row r="35" spans="2:5" x14ac:dyDescent="0.25">
      <c r="B35" s="341" t="s">
        <v>188</v>
      </c>
      <c r="C35" s="375" t="s">
        <v>189</v>
      </c>
      <c r="D35" s="1229"/>
      <c r="E35" s="366"/>
    </row>
    <row r="36" spans="2:5" x14ac:dyDescent="0.25">
      <c r="B36" s="341" t="s">
        <v>190</v>
      </c>
      <c r="C36" s="375" t="s">
        <v>191</v>
      </c>
      <c r="D36" s="1229"/>
      <c r="E36" s="366"/>
    </row>
    <row r="37" spans="2:5" ht="45" x14ac:dyDescent="0.25">
      <c r="B37" s="341">
        <v>21</v>
      </c>
      <c r="C37" s="375" t="s">
        <v>192</v>
      </c>
      <c r="D37" s="1229"/>
      <c r="E37" s="366"/>
    </row>
    <row r="38" spans="2:5" x14ac:dyDescent="0.25">
      <c r="B38" s="341">
        <v>22</v>
      </c>
      <c r="C38" s="375" t="s">
        <v>193</v>
      </c>
      <c r="D38" s="1229"/>
      <c r="E38" s="366"/>
    </row>
    <row r="39" spans="2:5" ht="45" x14ac:dyDescent="0.25">
      <c r="B39" s="341">
        <v>23</v>
      </c>
      <c r="C39" s="377" t="s">
        <v>194</v>
      </c>
      <c r="D39" s="1229"/>
      <c r="E39" s="366"/>
    </row>
    <row r="40" spans="2:5" x14ac:dyDescent="0.25">
      <c r="B40" s="341">
        <v>24</v>
      </c>
      <c r="C40" s="375" t="s">
        <v>1210</v>
      </c>
      <c r="D40" s="1229"/>
      <c r="E40" s="366"/>
    </row>
    <row r="41" spans="2:5" x14ac:dyDescent="0.25">
      <c r="B41" s="341">
        <v>25</v>
      </c>
      <c r="C41" s="375" t="s">
        <v>195</v>
      </c>
      <c r="D41" s="1229"/>
      <c r="E41" s="366"/>
    </row>
    <row r="42" spans="2:5" x14ac:dyDescent="0.25">
      <c r="B42" s="341" t="s">
        <v>196</v>
      </c>
      <c r="C42" s="375" t="s">
        <v>197</v>
      </c>
      <c r="D42" s="1229"/>
      <c r="E42" s="366"/>
    </row>
    <row r="43" spans="2:5" ht="45" x14ac:dyDescent="0.25">
      <c r="B43" s="341" t="s">
        <v>198</v>
      </c>
      <c r="C43" s="375" t="s">
        <v>199</v>
      </c>
      <c r="D43" s="1229"/>
      <c r="E43" s="366"/>
    </row>
    <row r="44" spans="2:5" x14ac:dyDescent="0.25">
      <c r="B44" s="341">
        <v>26</v>
      </c>
      <c r="C44" s="375" t="s">
        <v>1210</v>
      </c>
      <c r="D44" s="1229"/>
      <c r="E44" s="366"/>
    </row>
    <row r="45" spans="2:5" ht="30" x14ac:dyDescent="0.25">
      <c r="B45" s="341">
        <v>27</v>
      </c>
      <c r="C45" s="375" t="s">
        <v>200</v>
      </c>
      <c r="D45" s="1229"/>
      <c r="E45" s="366"/>
    </row>
    <row r="46" spans="2:5" x14ac:dyDescent="0.25">
      <c r="B46" s="341" t="s">
        <v>201</v>
      </c>
      <c r="C46" s="375" t="s">
        <v>202</v>
      </c>
      <c r="D46" s="1229">
        <v>-188.84</v>
      </c>
      <c r="E46" s="366"/>
    </row>
    <row r="47" spans="2:5" x14ac:dyDescent="0.25">
      <c r="B47" s="341">
        <v>28</v>
      </c>
      <c r="C47" s="368" t="s">
        <v>203</v>
      </c>
      <c r="D47" s="1230">
        <v>-3646.86</v>
      </c>
      <c r="E47" s="366"/>
    </row>
    <row r="48" spans="2:5" x14ac:dyDescent="0.25">
      <c r="B48" s="341">
        <v>29</v>
      </c>
      <c r="C48" s="368" t="s">
        <v>204</v>
      </c>
      <c r="D48" s="1230">
        <v>40474.03</v>
      </c>
      <c r="E48" s="366"/>
    </row>
    <row r="49" spans="2:5" x14ac:dyDescent="0.25">
      <c r="B49" s="1460" t="s">
        <v>205</v>
      </c>
      <c r="C49" s="1461"/>
      <c r="D49" s="1461"/>
      <c r="E49" s="1462"/>
    </row>
    <row r="50" spans="2:5" x14ac:dyDescent="0.25">
      <c r="B50" s="341">
        <v>30</v>
      </c>
      <c r="C50" s="375" t="s">
        <v>158</v>
      </c>
      <c r="D50" s="1229">
        <v>4927.4399999999996</v>
      </c>
      <c r="E50" s="366" t="s">
        <v>136</v>
      </c>
    </row>
    <row r="51" spans="2:5" x14ac:dyDescent="0.25">
      <c r="B51" s="341">
        <v>31</v>
      </c>
      <c r="C51" s="375" t="s">
        <v>207</v>
      </c>
      <c r="D51" s="1229">
        <v>4927.4399999999996</v>
      </c>
      <c r="E51" s="366" t="s">
        <v>136</v>
      </c>
    </row>
    <row r="52" spans="2:5" x14ac:dyDescent="0.25">
      <c r="B52" s="341">
        <v>32</v>
      </c>
      <c r="C52" s="375" t="s">
        <v>208</v>
      </c>
      <c r="D52" s="1229"/>
      <c r="E52" s="366"/>
    </row>
    <row r="53" spans="2:5" ht="30" x14ac:dyDescent="0.25">
      <c r="B53" s="341">
        <v>33</v>
      </c>
      <c r="C53" s="375" t="s">
        <v>209</v>
      </c>
      <c r="D53" s="1229"/>
      <c r="E53" s="366"/>
    </row>
    <row r="54" spans="2:5" ht="30" x14ac:dyDescent="0.25">
      <c r="B54" s="341" t="s">
        <v>210</v>
      </c>
      <c r="C54" s="375" t="s">
        <v>211</v>
      </c>
      <c r="D54" s="1229"/>
      <c r="E54" s="366"/>
    </row>
    <row r="55" spans="2:5" ht="30" x14ac:dyDescent="0.25">
      <c r="B55" s="341" t="s">
        <v>212</v>
      </c>
      <c r="C55" s="375" t="s">
        <v>213</v>
      </c>
      <c r="D55" s="1229"/>
      <c r="E55" s="366"/>
    </row>
    <row r="56" spans="2:5" ht="30" x14ac:dyDescent="0.25">
      <c r="B56" s="341">
        <v>34</v>
      </c>
      <c r="C56" s="375" t="s">
        <v>214</v>
      </c>
      <c r="D56" s="1229"/>
      <c r="E56" s="366"/>
    </row>
    <row r="57" spans="2:5" x14ac:dyDescent="0.25">
      <c r="B57" s="341">
        <v>35</v>
      </c>
      <c r="C57" s="375" t="s">
        <v>215</v>
      </c>
      <c r="D57" s="1229"/>
      <c r="E57" s="366"/>
    </row>
    <row r="58" spans="2:5" x14ac:dyDescent="0.25">
      <c r="B58" s="367">
        <v>36</v>
      </c>
      <c r="C58" s="368" t="s">
        <v>216</v>
      </c>
      <c r="D58" s="1230">
        <v>4927.4399999999996</v>
      </c>
      <c r="E58" s="366"/>
    </row>
    <row r="59" spans="2:5" x14ac:dyDescent="0.25">
      <c r="B59" s="1460" t="s">
        <v>217</v>
      </c>
      <c r="C59" s="1461"/>
      <c r="D59" s="1461"/>
      <c r="E59" s="1462"/>
    </row>
    <row r="60" spans="2:5" ht="30" x14ac:dyDescent="0.25">
      <c r="B60" s="341">
        <v>37</v>
      </c>
      <c r="C60" s="369" t="s">
        <v>218</v>
      </c>
      <c r="D60" s="1229">
        <v>-12.98</v>
      </c>
      <c r="E60" s="366"/>
    </row>
    <row r="61" spans="2:5" ht="45" x14ac:dyDescent="0.25">
      <c r="B61" s="341">
        <v>38</v>
      </c>
      <c r="C61" s="369" t="s">
        <v>219</v>
      </c>
      <c r="D61" s="1229"/>
      <c r="E61" s="366"/>
    </row>
    <row r="62" spans="2:5" ht="45" x14ac:dyDescent="0.25">
      <c r="B62" s="341">
        <v>39</v>
      </c>
      <c r="C62" s="369" t="s">
        <v>220</v>
      </c>
      <c r="D62" s="1229"/>
      <c r="E62" s="366"/>
    </row>
    <row r="63" spans="2:5" ht="45" x14ac:dyDescent="0.25">
      <c r="B63" s="341">
        <v>40</v>
      </c>
      <c r="C63" s="369" t="s">
        <v>221</v>
      </c>
      <c r="D63" s="1229"/>
      <c r="E63" s="366"/>
    </row>
    <row r="64" spans="2:5" x14ac:dyDescent="0.25">
      <c r="B64" s="341">
        <v>41</v>
      </c>
      <c r="C64" s="369" t="s">
        <v>173</v>
      </c>
      <c r="D64" s="1229"/>
      <c r="E64" s="366"/>
    </row>
    <row r="65" spans="2:8" ht="30" x14ac:dyDescent="0.25">
      <c r="B65" s="341">
        <v>42</v>
      </c>
      <c r="C65" s="369" t="s">
        <v>222</v>
      </c>
      <c r="D65" s="1229"/>
      <c r="E65" s="366"/>
    </row>
    <row r="66" spans="2:8" x14ac:dyDescent="0.25">
      <c r="B66" s="341" t="s">
        <v>223</v>
      </c>
      <c r="C66" s="369" t="s">
        <v>224</v>
      </c>
      <c r="D66" s="1229"/>
      <c r="E66" s="366"/>
    </row>
    <row r="67" spans="2:8" x14ac:dyDescent="0.25">
      <c r="B67" s="367">
        <v>43</v>
      </c>
      <c r="C67" s="368" t="s">
        <v>225</v>
      </c>
      <c r="D67" s="1230">
        <v>-12.98</v>
      </c>
      <c r="E67" s="366"/>
    </row>
    <row r="68" spans="2:8" x14ac:dyDescent="0.25">
      <c r="B68" s="367">
        <v>44</v>
      </c>
      <c r="C68" s="368" t="s">
        <v>226</v>
      </c>
      <c r="D68" s="1230">
        <v>4914.46</v>
      </c>
      <c r="E68" s="366"/>
      <c r="H68" s="46"/>
    </row>
    <row r="69" spans="2:8" x14ac:dyDescent="0.25">
      <c r="B69" s="367">
        <v>45</v>
      </c>
      <c r="C69" s="368" t="s">
        <v>227</v>
      </c>
      <c r="D69" s="1230">
        <v>45388.49</v>
      </c>
      <c r="E69" s="366"/>
      <c r="H69" s="45"/>
    </row>
    <row r="70" spans="2:8" x14ac:dyDescent="0.25">
      <c r="B70" s="1460" t="s">
        <v>228</v>
      </c>
      <c r="C70" s="1461"/>
      <c r="D70" s="1461"/>
      <c r="E70" s="1462"/>
      <c r="H70" s="45"/>
    </row>
    <row r="71" spans="2:8" x14ac:dyDescent="0.25">
      <c r="B71" s="341">
        <v>46</v>
      </c>
      <c r="C71" s="369" t="s">
        <v>229</v>
      </c>
      <c r="D71" s="1229">
        <v>7624.55</v>
      </c>
      <c r="E71" s="370" t="s">
        <v>383</v>
      </c>
    </row>
    <row r="72" spans="2:8" ht="30" x14ac:dyDescent="0.25">
      <c r="B72" s="341">
        <v>47</v>
      </c>
      <c r="C72" s="369" t="s">
        <v>230</v>
      </c>
      <c r="D72" s="1229"/>
      <c r="E72" s="370"/>
    </row>
    <row r="73" spans="2:8" x14ac:dyDescent="0.25">
      <c r="B73" s="341" t="s">
        <v>231</v>
      </c>
      <c r="C73" s="369" t="s">
        <v>232</v>
      </c>
      <c r="D73" s="1229"/>
      <c r="E73" s="370"/>
    </row>
    <row r="74" spans="2:8" x14ac:dyDescent="0.25">
      <c r="B74" s="341" t="s">
        <v>233</v>
      </c>
      <c r="C74" s="369" t="s">
        <v>234</v>
      </c>
      <c r="D74" s="1229"/>
      <c r="E74" s="370"/>
    </row>
    <row r="75" spans="2:8" ht="45" x14ac:dyDescent="0.25">
      <c r="B75" s="341">
        <v>48</v>
      </c>
      <c r="C75" s="369" t="s">
        <v>235</v>
      </c>
      <c r="D75" s="1229"/>
      <c r="E75" s="370"/>
    </row>
    <row r="76" spans="2:8" x14ac:dyDescent="0.25">
      <c r="B76" s="341">
        <v>49</v>
      </c>
      <c r="C76" s="369" t="s">
        <v>236</v>
      </c>
      <c r="D76" s="1229"/>
      <c r="E76" s="370"/>
    </row>
    <row r="77" spans="2:8" x14ac:dyDescent="0.25">
      <c r="B77" s="341">
        <v>50</v>
      </c>
      <c r="C77" s="369" t="s">
        <v>237</v>
      </c>
      <c r="D77" s="1229"/>
      <c r="E77" s="370"/>
    </row>
    <row r="78" spans="2:8" x14ac:dyDescent="0.25">
      <c r="B78" s="367">
        <v>51</v>
      </c>
      <c r="C78" s="368" t="s">
        <v>238</v>
      </c>
      <c r="D78" s="1230">
        <v>7624.55</v>
      </c>
      <c r="E78" s="370"/>
    </row>
    <row r="79" spans="2:8" x14ac:dyDescent="0.25">
      <c r="B79" s="1460" t="s">
        <v>239</v>
      </c>
      <c r="C79" s="1461"/>
      <c r="D79" s="1461"/>
      <c r="E79" s="1462"/>
    </row>
    <row r="80" spans="2:8" ht="30" x14ac:dyDescent="0.25">
      <c r="B80" s="341">
        <v>52</v>
      </c>
      <c r="C80" s="369" t="s">
        <v>240</v>
      </c>
      <c r="D80" s="1229">
        <v>-18</v>
      </c>
      <c r="E80" s="366"/>
    </row>
    <row r="81" spans="2:5" ht="60" x14ac:dyDescent="0.25">
      <c r="B81" s="341">
        <v>53</v>
      </c>
      <c r="C81" s="369" t="s">
        <v>241</v>
      </c>
      <c r="D81" s="1229"/>
      <c r="E81" s="366"/>
    </row>
    <row r="82" spans="2:5" ht="60" x14ac:dyDescent="0.25">
      <c r="B82" s="341">
        <v>54</v>
      </c>
      <c r="C82" s="369" t="s">
        <v>242</v>
      </c>
      <c r="D82" s="1229"/>
      <c r="E82" s="366"/>
    </row>
    <row r="83" spans="2:5" x14ac:dyDescent="0.25">
      <c r="B83" s="341" t="s">
        <v>243</v>
      </c>
      <c r="C83" s="369" t="s">
        <v>173</v>
      </c>
      <c r="D83" s="1229"/>
      <c r="E83" s="366"/>
    </row>
    <row r="84" spans="2:5" ht="45" x14ac:dyDescent="0.25">
      <c r="B84" s="341">
        <v>55</v>
      </c>
      <c r="C84" s="369" t="s">
        <v>244</v>
      </c>
      <c r="D84" s="1229">
        <v>-50.96</v>
      </c>
      <c r="E84" s="366"/>
    </row>
    <row r="85" spans="2:5" x14ac:dyDescent="0.25">
      <c r="B85" s="341">
        <v>56</v>
      </c>
      <c r="C85" s="369" t="s">
        <v>173</v>
      </c>
      <c r="D85" s="1229"/>
      <c r="E85" s="366"/>
    </row>
    <row r="86" spans="2:5" ht="30" x14ac:dyDescent="0.25">
      <c r="B86" s="341" t="s">
        <v>1211</v>
      </c>
      <c r="C86" s="307" t="s">
        <v>246</v>
      </c>
      <c r="D86" s="1229"/>
      <c r="E86" s="366"/>
    </row>
    <row r="87" spans="2:5" x14ac:dyDescent="0.25">
      <c r="B87" s="341" t="s">
        <v>247</v>
      </c>
      <c r="C87" s="307" t="s">
        <v>248</v>
      </c>
      <c r="D87" s="1229"/>
      <c r="E87" s="366"/>
    </row>
    <row r="88" spans="2:5" x14ac:dyDescent="0.25">
      <c r="B88" s="367">
        <v>57</v>
      </c>
      <c r="C88" s="371" t="s">
        <v>249</v>
      </c>
      <c r="D88" s="1230"/>
      <c r="E88" s="366"/>
    </row>
    <row r="89" spans="2:5" x14ac:dyDescent="0.25">
      <c r="B89" s="367">
        <v>58</v>
      </c>
      <c r="C89" s="371" t="s">
        <v>250</v>
      </c>
      <c r="D89" s="1230">
        <v>7555.59</v>
      </c>
      <c r="E89" s="366"/>
    </row>
    <row r="90" spans="2:5" x14ac:dyDescent="0.25">
      <c r="B90" s="367">
        <v>59</v>
      </c>
      <c r="C90" s="371" t="s">
        <v>251</v>
      </c>
      <c r="D90" s="1230">
        <v>52944.08</v>
      </c>
      <c r="E90" s="366"/>
    </row>
    <row r="91" spans="2:5" x14ac:dyDescent="0.25">
      <c r="B91" s="367">
        <v>60</v>
      </c>
      <c r="C91" s="371" t="s">
        <v>252</v>
      </c>
      <c r="D91" s="1230">
        <v>229518.7</v>
      </c>
      <c r="E91" s="366"/>
    </row>
    <row r="92" spans="2:5" x14ac:dyDescent="0.25">
      <c r="B92" s="1460" t="s">
        <v>253</v>
      </c>
      <c r="C92" s="1461"/>
      <c r="D92" s="1461"/>
      <c r="E92" s="1462"/>
    </row>
    <row r="93" spans="2:5" x14ac:dyDescent="0.25">
      <c r="B93" s="341">
        <v>61</v>
      </c>
      <c r="C93" s="369" t="s">
        <v>254</v>
      </c>
      <c r="D93" s="1448">
        <v>0.17630000000000001</v>
      </c>
      <c r="E93" s="366"/>
    </row>
    <row r="94" spans="2:5" x14ac:dyDescent="0.25">
      <c r="B94" s="341">
        <v>62</v>
      </c>
      <c r="C94" s="369" t="s">
        <v>255</v>
      </c>
      <c r="D94" s="1448">
        <v>0.1978</v>
      </c>
      <c r="E94" s="366"/>
    </row>
    <row r="95" spans="2:5" x14ac:dyDescent="0.25">
      <c r="B95" s="341">
        <v>63</v>
      </c>
      <c r="C95" s="369" t="s">
        <v>256</v>
      </c>
      <c r="D95" s="1448">
        <v>0.23069999999999999</v>
      </c>
      <c r="E95" s="366"/>
    </row>
    <row r="96" spans="2:5" s="523" customFormat="1" x14ac:dyDescent="0.25">
      <c r="B96" s="520">
        <v>64</v>
      </c>
      <c r="C96" s="521" t="s">
        <v>257</v>
      </c>
      <c r="D96" s="1449">
        <v>0.13700000000000001</v>
      </c>
      <c r="E96" s="522"/>
    </row>
    <row r="97" spans="2:7" x14ac:dyDescent="0.25">
      <c r="B97" s="341">
        <v>65</v>
      </c>
      <c r="C97" s="369" t="s">
        <v>258</v>
      </c>
      <c r="D97" s="1448">
        <v>2.5000000000000001E-2</v>
      </c>
      <c r="E97" s="366"/>
    </row>
    <row r="98" spans="2:7" s="523" customFormat="1" x14ac:dyDescent="0.25">
      <c r="B98" s="520">
        <v>66</v>
      </c>
      <c r="C98" s="521" t="s">
        <v>259</v>
      </c>
      <c r="D98" s="1449">
        <v>2.4400000000000002E-2</v>
      </c>
      <c r="E98" s="522"/>
    </row>
    <row r="99" spans="2:7" x14ac:dyDescent="0.25">
      <c r="B99" s="341">
        <v>67</v>
      </c>
      <c r="C99" s="369" t="s">
        <v>260</v>
      </c>
      <c r="D99" s="1448">
        <v>8.8000000000000005E-3</v>
      </c>
      <c r="E99" s="366"/>
      <c r="G99" s="556"/>
    </row>
    <row r="100" spans="2:7" ht="30" x14ac:dyDescent="0.25">
      <c r="B100" s="341" t="s">
        <v>261</v>
      </c>
      <c r="C100" s="372" t="s">
        <v>262</v>
      </c>
      <c r="D100" s="1448">
        <v>1.4999999999999999E-2</v>
      </c>
      <c r="E100" s="366"/>
    </row>
    <row r="101" spans="2:7" ht="30" x14ac:dyDescent="0.25">
      <c r="B101" s="341" t="s">
        <v>263</v>
      </c>
      <c r="C101" s="372" t="s">
        <v>264</v>
      </c>
      <c r="D101" s="1448">
        <v>1.7299999999999999E-2</v>
      </c>
      <c r="E101" s="366"/>
    </row>
    <row r="102" spans="2:7" s="523" customFormat="1" ht="30" x14ac:dyDescent="0.25">
      <c r="B102" s="520">
        <v>68</v>
      </c>
      <c r="C102" s="524" t="s">
        <v>265</v>
      </c>
      <c r="D102" s="1449">
        <v>3.9300000000000002E-2</v>
      </c>
      <c r="E102" s="522"/>
    </row>
    <row r="103" spans="2:7" x14ac:dyDescent="0.25">
      <c r="B103" s="1460" t="s">
        <v>266</v>
      </c>
      <c r="C103" s="1461"/>
      <c r="D103" s="1461"/>
      <c r="E103" s="1462"/>
    </row>
    <row r="104" spans="2:7" ht="45" x14ac:dyDescent="0.25">
      <c r="B104" s="341">
        <v>72</v>
      </c>
      <c r="C104" s="369" t="s">
        <v>267</v>
      </c>
      <c r="D104" s="1229">
        <v>1528.97</v>
      </c>
      <c r="E104" s="366" t="s">
        <v>469</v>
      </c>
    </row>
    <row r="105" spans="2:7" ht="45" x14ac:dyDescent="0.25">
      <c r="B105" s="341">
        <v>73</v>
      </c>
      <c r="C105" s="369" t="s">
        <v>268</v>
      </c>
      <c r="D105" s="1229">
        <v>533.71</v>
      </c>
      <c r="E105" s="373" t="s">
        <v>470</v>
      </c>
    </row>
    <row r="106" spans="2:7" ht="30" x14ac:dyDescent="0.25">
      <c r="B106" s="341">
        <v>75</v>
      </c>
      <c r="C106" s="369" t="s">
        <v>269</v>
      </c>
      <c r="D106" s="1229">
        <v>316.64</v>
      </c>
      <c r="E106" s="373" t="s">
        <v>415</v>
      </c>
    </row>
    <row r="107" spans="2:7" x14ac:dyDescent="0.25">
      <c r="B107" s="1460" t="s">
        <v>270</v>
      </c>
      <c r="C107" s="1461"/>
      <c r="D107" s="1461"/>
      <c r="E107" s="1462"/>
    </row>
    <row r="108" spans="2:7" ht="30" x14ac:dyDescent="0.25">
      <c r="B108" s="314">
        <v>76</v>
      </c>
      <c r="C108" s="315" t="s">
        <v>271</v>
      </c>
      <c r="D108" s="527"/>
      <c r="E108" s="40"/>
    </row>
    <row r="109" spans="2:7" x14ac:dyDescent="0.25">
      <c r="B109" s="314">
        <v>77</v>
      </c>
      <c r="C109" s="315" t="s">
        <v>272</v>
      </c>
      <c r="D109" s="527">
        <v>200</v>
      </c>
      <c r="E109" s="40"/>
    </row>
    <row r="110" spans="2:7" x14ac:dyDescent="0.25">
      <c r="B110" s="1481">
        <v>78</v>
      </c>
      <c r="C110" s="1482" t="s">
        <v>273</v>
      </c>
      <c r="D110" s="1487"/>
      <c r="E110" s="1475"/>
    </row>
    <row r="111" spans="2:7" x14ac:dyDescent="0.25">
      <c r="B111" s="1481"/>
      <c r="C111" s="1482"/>
      <c r="D111" s="1488"/>
      <c r="E111" s="1476"/>
    </row>
    <row r="112" spans="2:7" x14ac:dyDescent="0.25">
      <c r="B112" s="1481"/>
      <c r="C112" s="1482"/>
      <c r="D112" s="1488"/>
      <c r="E112" s="1476"/>
    </row>
    <row r="113" spans="2:5" x14ac:dyDescent="0.25">
      <c r="B113" s="1481"/>
      <c r="C113" s="1482"/>
      <c r="D113" s="1489"/>
      <c r="E113" s="1477"/>
    </row>
    <row r="114" spans="2:5" x14ac:dyDescent="0.25">
      <c r="B114" s="314">
        <v>79</v>
      </c>
      <c r="C114" s="315" t="s">
        <v>274</v>
      </c>
      <c r="D114" s="527">
        <v>919</v>
      </c>
      <c r="E114" s="40"/>
    </row>
    <row r="115" spans="2:5" x14ac:dyDescent="0.25">
      <c r="B115" s="1478" t="s">
        <v>275</v>
      </c>
      <c r="C115" s="1479"/>
      <c r="D115" s="1479"/>
      <c r="E115" s="1480"/>
    </row>
    <row r="116" spans="2:5" x14ac:dyDescent="0.25">
      <c r="B116" s="314">
        <v>80</v>
      </c>
      <c r="C116" s="315" t="s">
        <v>276</v>
      </c>
      <c r="D116" s="1231"/>
      <c r="E116" s="40"/>
    </row>
    <row r="117" spans="2:5" ht="30" x14ac:dyDescent="0.25">
      <c r="B117" s="314">
        <v>81</v>
      </c>
      <c r="C117" s="315" t="s">
        <v>277</v>
      </c>
      <c r="D117" s="1231"/>
      <c r="E117" s="123"/>
    </row>
    <row r="118" spans="2:5" x14ac:dyDescent="0.25">
      <c r="B118" s="314">
        <v>82</v>
      </c>
      <c r="C118" s="315" t="s">
        <v>278</v>
      </c>
      <c r="D118" s="1231"/>
      <c r="E118" s="40"/>
    </row>
    <row r="119" spans="2:5" ht="30" x14ac:dyDescent="0.25">
      <c r="B119" s="314">
        <v>83</v>
      </c>
      <c r="C119" s="315" t="s">
        <v>279</v>
      </c>
      <c r="D119" s="1231"/>
      <c r="E119" s="40"/>
    </row>
    <row r="120" spans="2:5" x14ac:dyDescent="0.25">
      <c r="B120" s="314">
        <v>84</v>
      </c>
      <c r="C120" s="315" t="s">
        <v>280</v>
      </c>
      <c r="D120" s="1231"/>
      <c r="E120" s="40"/>
    </row>
    <row r="121" spans="2:5" ht="30" x14ac:dyDescent="0.25">
      <c r="B121" s="314">
        <v>85</v>
      </c>
      <c r="C121" s="315" t="s">
        <v>281</v>
      </c>
      <c r="D121" s="1231"/>
      <c r="E121" s="40"/>
    </row>
  </sheetData>
  <mergeCells count="16">
    <mergeCell ref="E110:E113"/>
    <mergeCell ref="B115:E115"/>
    <mergeCell ref="B2:E2"/>
    <mergeCell ref="B79:E79"/>
    <mergeCell ref="B92:E92"/>
    <mergeCell ref="B103:E103"/>
    <mergeCell ref="B107:E107"/>
    <mergeCell ref="B110:B113"/>
    <mergeCell ref="C110:C113"/>
    <mergeCell ref="B6:E6"/>
    <mergeCell ref="B18:E18"/>
    <mergeCell ref="B49:E49"/>
    <mergeCell ref="B59:E59"/>
    <mergeCell ref="B70:E70"/>
    <mergeCell ref="B4:C5"/>
    <mergeCell ref="D110:D113"/>
  </mergeCells>
  <pageMargins left="0.7" right="0.7" top="0.75" bottom="0.75" header="0.3" footer="0.3"/>
  <pageSetup paperSize="9" orientation="portrait" verticalDpi="1200"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8363F-E20C-45F5-96C0-91FE836B8A9B}">
  <sheetPr codeName="Sheet40">
    <tabColor rgb="FF00A976"/>
    <pageSetUpPr fitToPage="1"/>
  </sheetPr>
  <dimension ref="B1:L52"/>
  <sheetViews>
    <sheetView showGridLines="0" topLeftCell="A19" zoomScaleNormal="100" zoomScalePageLayoutView="50" workbookViewId="0">
      <selection activeCell="C52" sqref="C52:K52"/>
    </sheetView>
  </sheetViews>
  <sheetFormatPr defaultColWidth="8" defaultRowHeight="15" x14ac:dyDescent="0.25"/>
  <cols>
    <col min="1" max="1" width="3.125" style="29" customWidth="1"/>
    <col min="2" max="2" width="8" style="29"/>
    <col min="3" max="3" width="18" style="29" customWidth="1"/>
    <col min="4" max="4" width="25.625" style="29" customWidth="1"/>
    <col min="5" max="5" width="22.25" style="29" customWidth="1"/>
    <col min="6" max="6" width="22.125" style="29" customWidth="1"/>
    <col min="7" max="7" width="22.25" style="29" customWidth="1"/>
    <col min="8" max="8" width="21.875" style="29" customWidth="1"/>
    <col min="9" max="9" width="21.75" style="29" customWidth="1"/>
    <col min="10" max="10" width="22.125" style="29" customWidth="1"/>
    <col min="11" max="11" width="21.875" style="29" customWidth="1"/>
    <col min="12" max="16384" width="8" style="29"/>
  </cols>
  <sheetData>
    <row r="1" spans="2:12" ht="9.9499999999999993" customHeight="1" x14ac:dyDescent="0.25"/>
    <row r="2" spans="2:12" ht="20.25" x14ac:dyDescent="0.25">
      <c r="B2" s="1490" t="s">
        <v>51</v>
      </c>
      <c r="C2" s="1490"/>
      <c r="D2" s="1490"/>
      <c r="E2" s="1490"/>
      <c r="F2" s="1490"/>
      <c r="G2" s="1490"/>
      <c r="H2" s="1490"/>
      <c r="I2" s="1490"/>
      <c r="J2" s="1490"/>
      <c r="K2" s="1490"/>
    </row>
    <row r="3" spans="2:12" x14ac:dyDescent="0.25">
      <c r="B3" s="39"/>
      <c r="C3" s="39"/>
      <c r="D3" s="39"/>
      <c r="E3" s="39"/>
      <c r="F3" s="39"/>
      <c r="G3" s="39"/>
      <c r="H3" s="39"/>
      <c r="I3" s="39"/>
      <c r="J3" s="39"/>
      <c r="K3" s="39"/>
      <c r="L3" s="39"/>
    </row>
    <row r="4" spans="2:12" x14ac:dyDescent="0.25">
      <c r="B4" s="39"/>
      <c r="C4" s="20" t="s">
        <v>953</v>
      </c>
      <c r="D4" s="74" t="s">
        <v>958</v>
      </c>
      <c r="E4" s="39"/>
      <c r="F4" s="39"/>
      <c r="G4" s="39"/>
      <c r="H4" s="39"/>
      <c r="I4" s="39"/>
      <c r="J4" s="39"/>
      <c r="K4" s="39"/>
      <c r="L4" s="39"/>
    </row>
    <row r="6" spans="2:12" x14ac:dyDescent="0.25">
      <c r="B6" s="238"/>
      <c r="C6" s="241"/>
      <c r="D6" s="235"/>
      <c r="E6" s="235" t="s">
        <v>73</v>
      </c>
      <c r="F6" s="235" t="s">
        <v>74</v>
      </c>
      <c r="G6" s="235" t="s">
        <v>75</v>
      </c>
      <c r="H6" s="235" t="s">
        <v>76</v>
      </c>
      <c r="I6" s="235" t="s">
        <v>77</v>
      </c>
      <c r="J6" s="235" t="s">
        <v>136</v>
      </c>
      <c r="K6" s="235" t="s">
        <v>383</v>
      </c>
    </row>
    <row r="7" spans="2:12" x14ac:dyDescent="0.25">
      <c r="B7" s="238"/>
      <c r="C7" s="1641"/>
      <c r="D7" s="1640" t="s">
        <v>954</v>
      </c>
      <c r="E7" s="1640" t="s">
        <v>925</v>
      </c>
      <c r="F7" s="1640" t="s">
        <v>574</v>
      </c>
      <c r="G7" s="1640" t="s">
        <v>575</v>
      </c>
      <c r="H7" s="1640" t="s">
        <v>576</v>
      </c>
      <c r="I7" s="1640" t="s">
        <v>605</v>
      </c>
      <c r="J7" s="1640" t="s">
        <v>544</v>
      </c>
      <c r="K7" s="1640" t="s">
        <v>579</v>
      </c>
    </row>
    <row r="8" spans="2:12" x14ac:dyDescent="0.25">
      <c r="B8" s="255"/>
      <c r="C8" s="1521"/>
      <c r="D8" s="1568"/>
      <c r="E8" s="1568"/>
      <c r="F8" s="1568"/>
      <c r="G8" s="1568"/>
      <c r="H8" s="1568"/>
      <c r="I8" s="1568"/>
      <c r="J8" s="1568"/>
      <c r="K8" s="1568"/>
    </row>
    <row r="9" spans="2:12" x14ac:dyDescent="0.25">
      <c r="B9" s="54" t="s">
        <v>955</v>
      </c>
      <c r="C9" s="36" t="s">
        <v>582</v>
      </c>
      <c r="D9" s="33"/>
      <c r="E9" s="36"/>
      <c r="F9" s="36"/>
      <c r="G9" s="36"/>
      <c r="H9" s="36"/>
      <c r="I9" s="36"/>
      <c r="J9" s="36"/>
      <c r="K9" s="36"/>
    </row>
    <row r="10" spans="2:12" x14ac:dyDescent="0.25">
      <c r="B10" s="54">
        <v>1</v>
      </c>
      <c r="C10" s="36"/>
      <c r="D10" s="33" t="s">
        <v>584</v>
      </c>
      <c r="E10" s="874">
        <v>724.72</v>
      </c>
      <c r="F10" s="765">
        <v>1.1000000000000001E-3</v>
      </c>
      <c r="G10" s="743">
        <v>23</v>
      </c>
      <c r="H10" s="765">
        <v>0.45</v>
      </c>
      <c r="I10" s="764">
        <v>1</v>
      </c>
      <c r="J10" s="874">
        <v>137.44999999999999</v>
      </c>
      <c r="K10" s="763">
        <v>0.18970000000000001</v>
      </c>
    </row>
    <row r="11" spans="2:12" x14ac:dyDescent="0.25">
      <c r="B11" s="204">
        <v>2</v>
      </c>
      <c r="C11" s="36"/>
      <c r="D11" s="33" t="s">
        <v>587</v>
      </c>
      <c r="E11" s="874">
        <v>914.26</v>
      </c>
      <c r="F11" s="765">
        <v>1.8E-3</v>
      </c>
      <c r="G11" s="743">
        <v>11</v>
      </c>
      <c r="H11" s="765">
        <v>0.45</v>
      </c>
      <c r="I11" s="764">
        <v>1</v>
      </c>
      <c r="J11" s="874">
        <v>262.56</v>
      </c>
      <c r="K11" s="763">
        <v>0.28720000000000001</v>
      </c>
    </row>
    <row r="12" spans="2:12" x14ac:dyDescent="0.25">
      <c r="B12" s="204">
        <v>3</v>
      </c>
      <c r="C12" s="36"/>
      <c r="D12" s="33" t="s">
        <v>588</v>
      </c>
      <c r="E12" s="874">
        <v>531.17999999999995</v>
      </c>
      <c r="F12" s="765">
        <v>3.3E-3</v>
      </c>
      <c r="G12" s="743">
        <v>24</v>
      </c>
      <c r="H12" s="765">
        <v>0.4496</v>
      </c>
      <c r="I12" s="764">
        <v>2</v>
      </c>
      <c r="J12" s="874">
        <v>283.47000000000003</v>
      </c>
      <c r="K12" s="763">
        <v>0.53369999999999995</v>
      </c>
    </row>
    <row r="13" spans="2:12" x14ac:dyDescent="0.25">
      <c r="B13" s="204">
        <v>4</v>
      </c>
      <c r="C13" s="36"/>
      <c r="D13" s="33" t="s">
        <v>589</v>
      </c>
      <c r="E13" s="874">
        <v>135.72999999999999</v>
      </c>
      <c r="F13" s="765">
        <v>5.7999999999999996E-3</v>
      </c>
      <c r="G13" s="743">
        <v>9</v>
      </c>
      <c r="H13" s="765">
        <v>0.45</v>
      </c>
      <c r="I13" s="764">
        <v>1</v>
      </c>
      <c r="J13" s="874">
        <v>83.47</v>
      </c>
      <c r="K13" s="763">
        <v>0.6149</v>
      </c>
    </row>
    <row r="14" spans="2:12" x14ac:dyDescent="0.25">
      <c r="B14" s="204">
        <v>5</v>
      </c>
      <c r="C14" s="36"/>
      <c r="D14" s="33" t="s">
        <v>590</v>
      </c>
      <c r="E14" s="874">
        <v>209.1</v>
      </c>
      <c r="F14" s="765">
        <v>8.8999999999999999E-3</v>
      </c>
      <c r="G14" s="743">
        <v>12</v>
      </c>
      <c r="H14" s="765">
        <v>0.44940000000000002</v>
      </c>
      <c r="I14" s="764">
        <v>1</v>
      </c>
      <c r="J14" s="874">
        <v>150.29</v>
      </c>
      <c r="K14" s="763">
        <v>0.71879999999999999</v>
      </c>
    </row>
    <row r="15" spans="2:12" x14ac:dyDescent="0.25">
      <c r="B15" s="204">
        <v>6</v>
      </c>
      <c r="C15" s="36"/>
      <c r="D15" s="33" t="s">
        <v>593</v>
      </c>
      <c r="E15" s="874">
        <v>1.36</v>
      </c>
      <c r="F15" s="765">
        <v>3.56E-2</v>
      </c>
      <c r="G15" s="743">
        <v>4</v>
      </c>
      <c r="H15" s="765">
        <v>0.45</v>
      </c>
      <c r="I15" s="764"/>
      <c r="J15" s="874">
        <v>1.51</v>
      </c>
      <c r="K15" s="763">
        <v>1.1113999999999999</v>
      </c>
    </row>
    <row r="16" spans="2:12" x14ac:dyDescent="0.25">
      <c r="B16" s="204">
        <v>7</v>
      </c>
      <c r="C16" s="36"/>
      <c r="D16" s="33" t="s">
        <v>596</v>
      </c>
      <c r="E16" s="874"/>
      <c r="F16" s="765"/>
      <c r="G16" s="743"/>
      <c r="H16" s="765"/>
      <c r="I16" s="764"/>
      <c r="J16" s="874"/>
      <c r="K16" s="763"/>
    </row>
    <row r="17" spans="2:11" x14ac:dyDescent="0.25">
      <c r="B17" s="204">
        <v>8</v>
      </c>
      <c r="C17" s="36"/>
      <c r="D17" s="33" t="s">
        <v>600</v>
      </c>
      <c r="E17" s="874"/>
      <c r="F17" s="765"/>
      <c r="G17" s="743"/>
      <c r="H17" s="765"/>
      <c r="I17" s="764"/>
      <c r="J17" s="874"/>
      <c r="K17" s="763"/>
    </row>
    <row r="18" spans="2:11" x14ac:dyDescent="0.25">
      <c r="B18" s="204" t="s">
        <v>956</v>
      </c>
      <c r="C18" s="36"/>
      <c r="D18" s="22" t="s">
        <v>957</v>
      </c>
      <c r="E18" s="874">
        <v>2516.35</v>
      </c>
      <c r="F18" s="765">
        <v>2.7000000000000001E-3</v>
      </c>
      <c r="G18" s="743">
        <v>83</v>
      </c>
      <c r="H18" s="765">
        <v>0.44990000000000002</v>
      </c>
      <c r="I18" s="764">
        <v>1</v>
      </c>
      <c r="J18" s="874">
        <v>918.75</v>
      </c>
      <c r="K18" s="763">
        <v>0.36509999999999998</v>
      </c>
    </row>
    <row r="19" spans="2:11" x14ac:dyDescent="0.25">
      <c r="B19" s="39"/>
      <c r="C19" s="39"/>
      <c r="D19" s="39"/>
      <c r="E19" s="39"/>
      <c r="F19" s="39"/>
      <c r="G19" s="39"/>
      <c r="H19" s="39"/>
      <c r="I19" s="39"/>
      <c r="J19" s="39"/>
      <c r="K19" s="39"/>
    </row>
    <row r="20" spans="2:11" s="95" customFormat="1" x14ac:dyDescent="0.25">
      <c r="B20" s="39"/>
      <c r="C20" s="20" t="s">
        <v>953</v>
      </c>
      <c r="D20" s="74" t="s">
        <v>959</v>
      </c>
      <c r="E20" s="39"/>
      <c r="F20" s="39"/>
      <c r="G20" s="39"/>
      <c r="H20" s="39"/>
      <c r="I20" s="39"/>
      <c r="J20" s="39"/>
      <c r="K20" s="39"/>
    </row>
    <row r="21" spans="2:11" s="95" customFormat="1" x14ac:dyDescent="0.25">
      <c r="B21" s="39"/>
      <c r="C21" s="39"/>
      <c r="D21" s="39"/>
      <c r="E21" s="39"/>
      <c r="F21" s="39"/>
      <c r="G21" s="39"/>
      <c r="H21" s="39"/>
      <c r="I21" s="39"/>
      <c r="J21" s="39"/>
      <c r="K21" s="39"/>
    </row>
    <row r="22" spans="2:11" s="95" customFormat="1" x14ac:dyDescent="0.25">
      <c r="B22" s="238"/>
      <c r="C22" s="241"/>
      <c r="D22" s="235"/>
      <c r="E22" s="235" t="s">
        <v>73</v>
      </c>
      <c r="F22" s="235" t="s">
        <v>74</v>
      </c>
      <c r="G22" s="235" t="s">
        <v>75</v>
      </c>
      <c r="H22" s="235" t="s">
        <v>76</v>
      </c>
      <c r="I22" s="235" t="s">
        <v>77</v>
      </c>
      <c r="J22" s="235" t="s">
        <v>136</v>
      </c>
      <c r="K22" s="235" t="s">
        <v>383</v>
      </c>
    </row>
    <row r="23" spans="2:11" s="95" customFormat="1" x14ac:dyDescent="0.25">
      <c r="B23" s="238"/>
      <c r="C23" s="1641"/>
      <c r="D23" s="1640" t="s">
        <v>954</v>
      </c>
      <c r="E23" s="1640" t="s">
        <v>925</v>
      </c>
      <c r="F23" s="1640" t="s">
        <v>574</v>
      </c>
      <c r="G23" s="1640" t="s">
        <v>575</v>
      </c>
      <c r="H23" s="1640" t="s">
        <v>576</v>
      </c>
      <c r="I23" s="1640" t="s">
        <v>605</v>
      </c>
      <c r="J23" s="1640" t="s">
        <v>544</v>
      </c>
      <c r="K23" s="1640" t="s">
        <v>579</v>
      </c>
    </row>
    <row r="24" spans="2:11" s="95" customFormat="1" x14ac:dyDescent="0.25">
      <c r="B24" s="255"/>
      <c r="C24" s="1521"/>
      <c r="D24" s="1568"/>
      <c r="E24" s="1568"/>
      <c r="F24" s="1568"/>
      <c r="G24" s="1568"/>
      <c r="H24" s="1568"/>
      <c r="I24" s="1568"/>
      <c r="J24" s="1568"/>
      <c r="K24" s="1568"/>
    </row>
    <row r="25" spans="2:11" s="95" customFormat="1" x14ac:dyDescent="0.25">
      <c r="B25" s="54" t="s">
        <v>955</v>
      </c>
      <c r="C25" s="20" t="s">
        <v>582</v>
      </c>
      <c r="D25" s="22"/>
      <c r="E25" s="20"/>
      <c r="F25" s="20"/>
      <c r="G25" s="20"/>
      <c r="H25" s="20"/>
      <c r="I25" s="20"/>
      <c r="J25" s="20"/>
      <c r="K25" s="20"/>
    </row>
    <row r="26" spans="2:11" s="95" customFormat="1" x14ac:dyDescent="0.25">
      <c r="B26" s="54">
        <v>1</v>
      </c>
      <c r="C26" s="20"/>
      <c r="D26" s="22" t="s">
        <v>584</v>
      </c>
      <c r="E26" s="873">
        <v>3231.86</v>
      </c>
      <c r="F26" s="762">
        <v>5.0000000000000001E-4</v>
      </c>
      <c r="G26" s="761">
        <v>82</v>
      </c>
      <c r="H26" s="762">
        <v>0.56940000000000002</v>
      </c>
      <c r="I26" s="768">
        <v>1</v>
      </c>
      <c r="J26" s="873">
        <v>428.11</v>
      </c>
      <c r="K26" s="760">
        <v>0.13250000000000001</v>
      </c>
    </row>
    <row r="27" spans="2:11" s="95" customFormat="1" x14ac:dyDescent="0.25">
      <c r="B27" s="204">
        <v>2</v>
      </c>
      <c r="C27" s="20"/>
      <c r="D27" s="22" t="s">
        <v>587</v>
      </c>
      <c r="E27" s="873">
        <v>1011.23</v>
      </c>
      <c r="F27" s="762">
        <v>1.8E-3</v>
      </c>
      <c r="G27" s="761">
        <v>34</v>
      </c>
      <c r="H27" s="762">
        <v>0.57020000000000004</v>
      </c>
      <c r="I27" s="768"/>
      <c r="J27" s="873">
        <v>322.42</v>
      </c>
      <c r="K27" s="760">
        <v>0.31879999999999997</v>
      </c>
    </row>
    <row r="28" spans="2:11" s="95" customFormat="1" x14ac:dyDescent="0.25">
      <c r="B28" s="204">
        <v>3</v>
      </c>
      <c r="C28" s="20"/>
      <c r="D28" s="22" t="s">
        <v>588</v>
      </c>
      <c r="E28" s="873">
        <v>498.33</v>
      </c>
      <c r="F28" s="762">
        <v>3.5999999999999999E-3</v>
      </c>
      <c r="G28" s="761">
        <v>39</v>
      </c>
      <c r="H28" s="762">
        <v>0.63680000000000003</v>
      </c>
      <c r="I28" s="768">
        <v>3.92</v>
      </c>
      <c r="J28" s="873">
        <v>562.66999999999996</v>
      </c>
      <c r="K28" s="760">
        <v>1.1291</v>
      </c>
    </row>
    <row r="29" spans="2:11" s="95" customFormat="1" x14ac:dyDescent="0.25">
      <c r="B29" s="204">
        <v>4</v>
      </c>
      <c r="C29" s="20"/>
      <c r="D29" s="22" t="s">
        <v>589</v>
      </c>
      <c r="E29" s="873">
        <v>193.81</v>
      </c>
      <c r="F29" s="762">
        <v>5.7999999999999996E-3</v>
      </c>
      <c r="G29" s="761">
        <v>23</v>
      </c>
      <c r="H29" s="762">
        <v>0.56930000000000003</v>
      </c>
      <c r="I29" s="768">
        <v>0.03</v>
      </c>
      <c r="J29" s="873">
        <v>137.36000000000001</v>
      </c>
      <c r="K29" s="760">
        <v>0.7087</v>
      </c>
    </row>
    <row r="30" spans="2:11" s="95" customFormat="1" x14ac:dyDescent="0.25">
      <c r="B30" s="204">
        <v>5</v>
      </c>
      <c r="C30" s="20"/>
      <c r="D30" s="22" t="s">
        <v>590</v>
      </c>
      <c r="E30" s="873">
        <v>373.06</v>
      </c>
      <c r="F30" s="762">
        <v>1.4200000000000001E-2</v>
      </c>
      <c r="G30" s="761">
        <v>75</v>
      </c>
      <c r="H30" s="762">
        <v>0.57310000000000005</v>
      </c>
      <c r="I30" s="768">
        <v>1.26</v>
      </c>
      <c r="J30" s="873">
        <v>394.58</v>
      </c>
      <c r="K30" s="760">
        <v>1.0577000000000001</v>
      </c>
    </row>
    <row r="31" spans="2:11" s="95" customFormat="1" x14ac:dyDescent="0.25">
      <c r="B31" s="204">
        <v>6</v>
      </c>
      <c r="C31" s="20"/>
      <c r="D31" s="22" t="s">
        <v>593</v>
      </c>
      <c r="E31" s="873">
        <v>149.38</v>
      </c>
      <c r="F31" s="762">
        <v>3.1199999999999999E-2</v>
      </c>
      <c r="G31" s="761">
        <v>30</v>
      </c>
      <c r="H31" s="762">
        <v>0.53410000000000002</v>
      </c>
      <c r="I31" s="768">
        <v>1.1000000000000001</v>
      </c>
      <c r="J31" s="873">
        <v>198</v>
      </c>
      <c r="K31" s="760">
        <v>1.3254999999999999</v>
      </c>
    </row>
    <row r="32" spans="2:11" s="95" customFormat="1" x14ac:dyDescent="0.25">
      <c r="B32" s="204">
        <v>7</v>
      </c>
      <c r="C32" s="20"/>
      <c r="D32" s="22" t="s">
        <v>596</v>
      </c>
      <c r="E32" s="873">
        <v>5.39</v>
      </c>
      <c r="F32" s="762">
        <v>0.2382</v>
      </c>
      <c r="G32" s="761">
        <v>9</v>
      </c>
      <c r="H32" s="762">
        <v>0.56940000000000002</v>
      </c>
      <c r="I32" s="768">
        <v>0.6</v>
      </c>
      <c r="J32" s="873">
        <v>14.68</v>
      </c>
      <c r="K32" s="760">
        <v>2.7252999999999998</v>
      </c>
    </row>
    <row r="33" spans="2:11" s="95" customFormat="1" x14ac:dyDescent="0.25">
      <c r="B33" s="204">
        <v>8</v>
      </c>
      <c r="C33" s="20"/>
      <c r="D33" s="22" t="s">
        <v>600</v>
      </c>
      <c r="E33" s="873">
        <v>5.68</v>
      </c>
      <c r="F33" s="762">
        <v>1</v>
      </c>
      <c r="G33" s="761">
        <v>3</v>
      </c>
      <c r="H33" s="762">
        <v>0.37</v>
      </c>
      <c r="I33" s="768">
        <v>5</v>
      </c>
      <c r="J33" s="873">
        <v>6.86</v>
      </c>
      <c r="K33" s="760">
        <v>1.2069000000000001</v>
      </c>
    </row>
    <row r="34" spans="2:11" s="95" customFormat="1" x14ac:dyDescent="0.25">
      <c r="B34" s="204" t="s">
        <v>956</v>
      </c>
      <c r="C34" s="20"/>
      <c r="D34" s="22" t="s">
        <v>957</v>
      </c>
      <c r="E34" s="873">
        <v>5468.73</v>
      </c>
      <c r="F34" s="762">
        <v>4.3E-3</v>
      </c>
      <c r="G34" s="761">
        <v>295</v>
      </c>
      <c r="H34" s="762">
        <v>0.57479999999999998</v>
      </c>
      <c r="I34" s="768">
        <v>1</v>
      </c>
      <c r="J34" s="873">
        <v>2064.6799999999998</v>
      </c>
      <c r="K34" s="760">
        <v>0.3775</v>
      </c>
    </row>
    <row r="35" spans="2:11" x14ac:dyDescent="0.25">
      <c r="B35" s="39"/>
      <c r="C35" s="39"/>
      <c r="D35" s="39"/>
      <c r="E35" s="39"/>
      <c r="F35" s="39"/>
      <c r="G35" s="39"/>
      <c r="H35" s="39"/>
      <c r="I35" s="39"/>
      <c r="J35" s="39"/>
      <c r="K35" s="39"/>
    </row>
    <row r="37" spans="2:11" x14ac:dyDescent="0.25">
      <c r="C37" s="36" t="s">
        <v>953</v>
      </c>
      <c r="D37" s="76" t="s">
        <v>960</v>
      </c>
    </row>
    <row r="39" spans="2:11" x14ac:dyDescent="0.25">
      <c r="B39" s="238"/>
      <c r="C39" s="241"/>
      <c r="D39" s="235"/>
      <c r="E39" s="235" t="s">
        <v>73</v>
      </c>
      <c r="F39" s="235" t="s">
        <v>74</v>
      </c>
      <c r="G39" s="235" t="s">
        <v>75</v>
      </c>
      <c r="H39" s="235" t="s">
        <v>76</v>
      </c>
      <c r="I39" s="235" t="s">
        <v>77</v>
      </c>
      <c r="J39" s="235" t="s">
        <v>136</v>
      </c>
      <c r="K39" s="235" t="s">
        <v>383</v>
      </c>
    </row>
    <row r="40" spans="2:11" ht="15" customHeight="1" x14ac:dyDescent="0.25">
      <c r="B40" s="238"/>
      <c r="C40" s="1641"/>
      <c r="D40" s="1640" t="s">
        <v>954</v>
      </c>
      <c r="E40" s="1640" t="s">
        <v>925</v>
      </c>
      <c r="F40" s="1640" t="s">
        <v>574</v>
      </c>
      <c r="G40" s="1640" t="s">
        <v>575</v>
      </c>
      <c r="H40" s="1640" t="s">
        <v>576</v>
      </c>
      <c r="I40" s="1640" t="s">
        <v>605</v>
      </c>
      <c r="J40" s="1640" t="s">
        <v>544</v>
      </c>
      <c r="K40" s="1640" t="s">
        <v>579</v>
      </c>
    </row>
    <row r="41" spans="2:11" x14ac:dyDescent="0.25">
      <c r="B41" s="255"/>
      <c r="C41" s="1521"/>
      <c r="D41" s="1568"/>
      <c r="E41" s="1568"/>
      <c r="F41" s="1568"/>
      <c r="G41" s="1568"/>
      <c r="H41" s="1568"/>
      <c r="I41" s="1568"/>
      <c r="J41" s="1568"/>
      <c r="K41" s="1568"/>
    </row>
    <row r="42" spans="2:11" x14ac:dyDescent="0.25">
      <c r="B42" s="54" t="s">
        <v>955</v>
      </c>
      <c r="C42" s="36" t="s">
        <v>582</v>
      </c>
      <c r="D42" s="33"/>
      <c r="E42" s="753"/>
      <c r="F42" s="753"/>
      <c r="G42" s="753"/>
      <c r="H42" s="753"/>
      <c r="I42" s="753"/>
      <c r="J42" s="753"/>
      <c r="K42" s="753"/>
    </row>
    <row r="43" spans="2:11" x14ac:dyDescent="0.25">
      <c r="B43" s="54">
        <v>1</v>
      </c>
      <c r="C43" s="36"/>
      <c r="D43" s="33" t="s">
        <v>584</v>
      </c>
      <c r="E43" s="755">
        <v>5.79</v>
      </c>
      <c r="F43" s="756">
        <v>8.0000000000000004E-4</v>
      </c>
      <c r="G43" s="766">
        <v>9</v>
      </c>
      <c r="H43" s="756">
        <v>0.56269999999999998</v>
      </c>
      <c r="I43" s="766"/>
      <c r="J43" s="767">
        <v>0.61</v>
      </c>
      <c r="K43" s="750">
        <v>0.106</v>
      </c>
    </row>
    <row r="44" spans="2:11" x14ac:dyDescent="0.25">
      <c r="B44" s="204">
        <v>2</v>
      </c>
      <c r="C44" s="36"/>
      <c r="D44" s="33" t="s">
        <v>587</v>
      </c>
      <c r="E44" s="755">
        <v>3.65</v>
      </c>
      <c r="F44" s="756">
        <v>2E-3</v>
      </c>
      <c r="G44" s="766">
        <v>14</v>
      </c>
      <c r="H44" s="756">
        <v>0.52849999999999997</v>
      </c>
      <c r="I44" s="766"/>
      <c r="J44" s="767">
        <v>0.68</v>
      </c>
      <c r="K44" s="750">
        <v>0.18759999999999999</v>
      </c>
    </row>
    <row r="45" spans="2:11" x14ac:dyDescent="0.25">
      <c r="B45" s="204">
        <v>3</v>
      </c>
      <c r="C45" s="36"/>
      <c r="D45" s="33" t="s">
        <v>588</v>
      </c>
      <c r="E45" s="755">
        <v>2.61</v>
      </c>
      <c r="F45" s="756">
        <v>3.5000000000000001E-3</v>
      </c>
      <c r="G45" s="766">
        <v>18</v>
      </c>
      <c r="H45" s="756">
        <v>0.57669999999999999</v>
      </c>
      <c r="I45" s="766"/>
      <c r="J45" s="767">
        <v>0.71</v>
      </c>
      <c r="K45" s="750">
        <v>0.2727</v>
      </c>
    </row>
    <row r="46" spans="2:11" x14ac:dyDescent="0.25">
      <c r="B46" s="204">
        <v>4</v>
      </c>
      <c r="C46" s="36"/>
      <c r="D46" s="33" t="s">
        <v>589</v>
      </c>
      <c r="E46" s="755">
        <v>17.78</v>
      </c>
      <c r="F46" s="756">
        <v>5.8999999999999999E-3</v>
      </c>
      <c r="G46" s="766">
        <v>27</v>
      </c>
      <c r="H46" s="756">
        <v>0.54759999999999998</v>
      </c>
      <c r="I46" s="766"/>
      <c r="J46" s="767">
        <v>6.3</v>
      </c>
      <c r="K46" s="750">
        <v>0.35460000000000003</v>
      </c>
    </row>
    <row r="47" spans="2:11" x14ac:dyDescent="0.25">
      <c r="B47" s="204">
        <v>5</v>
      </c>
      <c r="C47" s="36"/>
      <c r="D47" s="33" t="s">
        <v>590</v>
      </c>
      <c r="E47" s="755">
        <v>12.49</v>
      </c>
      <c r="F47" s="756">
        <v>1.6199999999999999E-2</v>
      </c>
      <c r="G47" s="766">
        <v>28</v>
      </c>
      <c r="H47" s="756">
        <v>0.54830000000000001</v>
      </c>
      <c r="I47" s="766"/>
      <c r="J47" s="767">
        <v>6.76</v>
      </c>
      <c r="K47" s="750">
        <v>0.54120000000000001</v>
      </c>
    </row>
    <row r="48" spans="2:11" x14ac:dyDescent="0.25">
      <c r="B48" s="204">
        <v>6</v>
      </c>
      <c r="C48" s="36"/>
      <c r="D48" s="33" t="s">
        <v>593</v>
      </c>
      <c r="E48" s="755">
        <v>4.03</v>
      </c>
      <c r="F48" s="756">
        <v>4.9000000000000002E-2</v>
      </c>
      <c r="G48" s="766">
        <v>13</v>
      </c>
      <c r="H48" s="756">
        <v>0.53680000000000005</v>
      </c>
      <c r="I48" s="766"/>
      <c r="J48" s="767">
        <v>2.58</v>
      </c>
      <c r="K48" s="750">
        <v>0.64019999999999999</v>
      </c>
    </row>
    <row r="49" spans="2:11" x14ac:dyDescent="0.25">
      <c r="B49" s="204">
        <v>7</v>
      </c>
      <c r="C49" s="36"/>
      <c r="D49" s="33" t="s">
        <v>596</v>
      </c>
      <c r="E49" s="755">
        <v>1.59</v>
      </c>
      <c r="F49" s="756">
        <v>0.19989999999999999</v>
      </c>
      <c r="G49" s="766">
        <v>4</v>
      </c>
      <c r="H49" s="756">
        <v>0.42770000000000002</v>
      </c>
      <c r="I49" s="766"/>
      <c r="J49" s="767">
        <v>1.24</v>
      </c>
      <c r="K49" s="750">
        <v>0.77980000000000005</v>
      </c>
    </row>
    <row r="50" spans="2:11" x14ac:dyDescent="0.25">
      <c r="B50" s="204">
        <v>8</v>
      </c>
      <c r="C50" s="36"/>
      <c r="D50" s="33" t="s">
        <v>600</v>
      </c>
      <c r="E50" s="755">
        <v>5.0599999999999996</v>
      </c>
      <c r="F50" s="756">
        <v>1</v>
      </c>
      <c r="G50" s="766">
        <v>3</v>
      </c>
      <c r="H50" s="756">
        <v>0.49370000000000003</v>
      </c>
      <c r="I50" s="766"/>
      <c r="J50" s="767"/>
      <c r="K50" s="750"/>
    </row>
    <row r="51" spans="2:11" x14ac:dyDescent="0.25">
      <c r="B51" s="204" t="s">
        <v>956</v>
      </c>
      <c r="C51" s="36"/>
      <c r="D51" s="22" t="s">
        <v>957</v>
      </c>
      <c r="E51" s="755">
        <v>52.99</v>
      </c>
      <c r="F51" s="756">
        <v>0.1114</v>
      </c>
      <c r="G51" s="766">
        <v>116</v>
      </c>
      <c r="H51" s="756">
        <v>0.54</v>
      </c>
      <c r="I51" s="766"/>
      <c r="J51" s="767">
        <v>18.89</v>
      </c>
      <c r="K51" s="750">
        <v>0.35649999999999998</v>
      </c>
    </row>
    <row r="52" spans="2:11" x14ac:dyDescent="0.25">
      <c r="B52" s="205" t="s">
        <v>961</v>
      </c>
      <c r="C52" s="1642" t="s">
        <v>962</v>
      </c>
      <c r="D52" s="1643"/>
      <c r="E52" s="1055">
        <v>8038.07</v>
      </c>
      <c r="F52" s="1056">
        <v>4.4999999999999997E-3</v>
      </c>
      <c r="G52" s="1057">
        <v>494</v>
      </c>
      <c r="H52" s="1056">
        <v>0.53539999999999999</v>
      </c>
      <c r="I52" s="1058">
        <v>1</v>
      </c>
      <c r="J52" s="1059">
        <v>3002.32</v>
      </c>
      <c r="K52" s="1060">
        <v>0.3735</v>
      </c>
    </row>
  </sheetData>
  <mergeCells count="29">
    <mergeCell ref="K40:K41"/>
    <mergeCell ref="C52:D52"/>
    <mergeCell ref="B2:K2"/>
    <mergeCell ref="J23:J24"/>
    <mergeCell ref="K23:K24"/>
    <mergeCell ref="C40:C41"/>
    <mergeCell ref="D40:D41"/>
    <mergeCell ref="E40:E41"/>
    <mergeCell ref="F40:F41"/>
    <mergeCell ref="G40:G41"/>
    <mergeCell ref="H40:H41"/>
    <mergeCell ref="I40:I41"/>
    <mergeCell ref="J40:J41"/>
    <mergeCell ref="I7:I8"/>
    <mergeCell ref="J7:J8"/>
    <mergeCell ref="K7:K8"/>
    <mergeCell ref="H23:H24"/>
    <mergeCell ref="I23:I24"/>
    <mergeCell ref="H7:H8"/>
    <mergeCell ref="C7:C8"/>
    <mergeCell ref="D7:D8"/>
    <mergeCell ref="E7:E8"/>
    <mergeCell ref="F7:F8"/>
    <mergeCell ref="G7:G8"/>
    <mergeCell ref="C23:C24"/>
    <mergeCell ref="D23:D24"/>
    <mergeCell ref="E23:E24"/>
    <mergeCell ref="F23:F24"/>
    <mergeCell ref="G23:G24"/>
  </mergeCells>
  <pageMargins left="0.70866141732283472" right="0.70866141732283472" top="0.74803149606299213" bottom="0.74803149606299213" header="0.31496062992125984" footer="0.31496062992125984"/>
  <pageSetup paperSize="9" scale="28" orientation="portrait"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4A617C-B636-4169-BB21-D8823D3040F0}">
  <sheetPr codeName="Sheet41">
    <tabColor rgb="FF00A976"/>
    <pageSetUpPr fitToPage="1"/>
  </sheetPr>
  <dimension ref="B1:N18"/>
  <sheetViews>
    <sheetView showGridLines="0" zoomScale="115" zoomScaleNormal="115" zoomScalePageLayoutView="80" workbookViewId="0">
      <selection activeCell="C16" sqref="C16:K16"/>
    </sheetView>
  </sheetViews>
  <sheetFormatPr defaultColWidth="8" defaultRowHeight="15" x14ac:dyDescent="0.25"/>
  <cols>
    <col min="1" max="1" width="3.125" style="29" customWidth="1"/>
    <col min="2" max="2" width="5.5" style="29" customWidth="1"/>
    <col min="3" max="3" width="20.875" style="29" customWidth="1"/>
    <col min="4" max="4" width="15.125" style="29" customWidth="1"/>
    <col min="5" max="5" width="14.5" style="29" customWidth="1"/>
    <col min="6" max="6" width="16.125" style="29" customWidth="1"/>
    <col min="7" max="7" width="15.5" style="29" customWidth="1"/>
    <col min="8" max="8" width="17.125" style="29" customWidth="1"/>
    <col min="9" max="9" width="19.125" style="29" customWidth="1"/>
    <col min="10" max="10" width="18.25" style="29" customWidth="1"/>
    <col min="11" max="11" width="21.75" style="29" customWidth="1"/>
    <col min="12" max="16384" width="8" style="29"/>
  </cols>
  <sheetData>
    <row r="1" spans="2:11" ht="9.9499999999999993" customHeight="1" x14ac:dyDescent="0.25"/>
    <row r="2" spans="2:11" ht="20.25" x14ac:dyDescent="0.3">
      <c r="B2" s="1463" t="s">
        <v>963</v>
      </c>
      <c r="C2" s="1463"/>
      <c r="D2" s="1463"/>
      <c r="E2" s="1463"/>
      <c r="F2" s="1463"/>
      <c r="G2" s="1463"/>
      <c r="H2" s="1463"/>
      <c r="I2" s="1463"/>
      <c r="J2" s="1463"/>
      <c r="K2" s="1463"/>
    </row>
    <row r="4" spans="2:11" x14ac:dyDescent="0.25">
      <c r="B4" s="602" t="s">
        <v>1308</v>
      </c>
      <c r="C4" s="680"/>
      <c r="D4" s="673" t="s">
        <v>73</v>
      </c>
      <c r="E4" s="673" t="s">
        <v>74</v>
      </c>
      <c r="F4" s="673" t="s">
        <v>75</v>
      </c>
      <c r="G4" s="673" t="s">
        <v>76</v>
      </c>
      <c r="H4" s="673" t="s">
        <v>77</v>
      </c>
      <c r="I4" s="673" t="s">
        <v>136</v>
      </c>
      <c r="J4" s="673" t="s">
        <v>383</v>
      </c>
      <c r="K4" s="673" t="s">
        <v>415</v>
      </c>
    </row>
    <row r="5" spans="2:11" ht="15" customHeight="1" x14ac:dyDescent="0.25">
      <c r="B5" s="238"/>
      <c r="C5" s="680"/>
      <c r="D5" s="1502" t="s">
        <v>964</v>
      </c>
      <c r="E5" s="1502"/>
      <c r="F5" s="1502"/>
      <c r="G5" s="1502"/>
      <c r="H5" s="1519" t="s">
        <v>965</v>
      </c>
      <c r="I5" s="1517"/>
      <c r="J5" s="1517"/>
      <c r="K5" s="1518"/>
    </row>
    <row r="6" spans="2:11" ht="21" customHeight="1" x14ac:dyDescent="0.25">
      <c r="B6" s="238"/>
      <c r="C6" s="1644" t="s">
        <v>966</v>
      </c>
      <c r="D6" s="1502" t="s">
        <v>967</v>
      </c>
      <c r="E6" s="1502"/>
      <c r="F6" s="1502" t="s">
        <v>968</v>
      </c>
      <c r="G6" s="1502"/>
      <c r="H6" s="1519" t="s">
        <v>967</v>
      </c>
      <c r="I6" s="1518"/>
      <c r="J6" s="1519" t="s">
        <v>968</v>
      </c>
      <c r="K6" s="1518"/>
    </row>
    <row r="7" spans="2:11" x14ac:dyDescent="0.25">
      <c r="B7" s="238"/>
      <c r="C7" s="1644"/>
      <c r="D7" s="673" t="s">
        <v>969</v>
      </c>
      <c r="E7" s="673" t="s">
        <v>970</v>
      </c>
      <c r="F7" s="673" t="s">
        <v>969</v>
      </c>
      <c r="G7" s="673" t="s">
        <v>970</v>
      </c>
      <c r="H7" s="673" t="s">
        <v>969</v>
      </c>
      <c r="I7" s="673" t="s">
        <v>970</v>
      </c>
      <c r="J7" s="673" t="s">
        <v>969</v>
      </c>
      <c r="K7" s="673" t="s">
        <v>970</v>
      </c>
    </row>
    <row r="8" spans="2:11" ht="30" x14ac:dyDescent="0.25">
      <c r="B8" s="54">
        <v>1</v>
      </c>
      <c r="C8" s="20" t="s">
        <v>971</v>
      </c>
      <c r="D8" s="786">
        <v>2138.92</v>
      </c>
      <c r="E8" s="786">
        <v>116.38</v>
      </c>
      <c r="F8" s="786"/>
      <c r="G8" s="786">
        <v>308.06</v>
      </c>
      <c r="H8" s="786"/>
      <c r="I8" s="786">
        <v>24987.11</v>
      </c>
      <c r="J8" s="786"/>
      <c r="K8" s="786"/>
    </row>
    <row r="9" spans="2:11" x14ac:dyDescent="0.25">
      <c r="B9" s="54">
        <v>2</v>
      </c>
      <c r="C9" s="20" t="s">
        <v>972</v>
      </c>
      <c r="D9" s="786">
        <v>351.32</v>
      </c>
      <c r="E9" s="786">
        <v>921.04</v>
      </c>
      <c r="F9" s="786">
        <v>623.15</v>
      </c>
      <c r="G9" s="786">
        <v>5538.96</v>
      </c>
      <c r="H9" s="786"/>
      <c r="I9" s="786"/>
      <c r="J9" s="786"/>
      <c r="K9" s="786"/>
    </row>
    <row r="10" spans="2:11" ht="30" x14ac:dyDescent="0.25">
      <c r="B10" s="54">
        <v>3</v>
      </c>
      <c r="C10" s="20" t="s">
        <v>973</v>
      </c>
      <c r="D10" s="786"/>
      <c r="E10" s="786">
        <v>1079.3399999999999</v>
      </c>
      <c r="F10" s="786"/>
      <c r="G10" s="786">
        <v>1191.3</v>
      </c>
      <c r="H10" s="786"/>
      <c r="I10" s="786"/>
      <c r="J10" s="786"/>
      <c r="K10" s="786"/>
    </row>
    <row r="11" spans="2:11" x14ac:dyDescent="0.25">
      <c r="B11" s="54">
        <v>4</v>
      </c>
      <c r="C11" s="20" t="s">
        <v>974</v>
      </c>
      <c r="D11" s="786"/>
      <c r="E11" s="786">
        <v>1900.08</v>
      </c>
      <c r="F11" s="786"/>
      <c r="G11" s="786">
        <v>72.040000000000006</v>
      </c>
      <c r="H11" s="786"/>
      <c r="I11" s="786"/>
      <c r="J11" s="786"/>
      <c r="K11" s="786"/>
    </row>
    <row r="12" spans="2:11" ht="30" x14ac:dyDescent="0.25">
      <c r="B12" s="54">
        <v>5</v>
      </c>
      <c r="C12" s="20" t="s">
        <v>975</v>
      </c>
      <c r="D12" s="786"/>
      <c r="E12" s="786"/>
      <c r="F12" s="786"/>
      <c r="G12" s="786"/>
      <c r="H12" s="786"/>
      <c r="I12" s="786"/>
      <c r="J12" s="786"/>
      <c r="K12" s="786"/>
    </row>
    <row r="13" spans="2:11" x14ac:dyDescent="0.25">
      <c r="B13" s="54">
        <v>6</v>
      </c>
      <c r="C13" s="20" t="s">
        <v>976</v>
      </c>
      <c r="D13" s="786"/>
      <c r="E13" s="786"/>
      <c r="F13" s="786"/>
      <c r="G13" s="786"/>
      <c r="H13" s="786"/>
      <c r="I13" s="786"/>
      <c r="J13" s="786"/>
      <c r="K13" s="786"/>
    </row>
    <row r="14" spans="2:11" x14ac:dyDescent="0.25">
      <c r="B14" s="54">
        <v>7</v>
      </c>
      <c r="C14" s="20" t="s">
        <v>977</v>
      </c>
      <c r="D14" s="786"/>
      <c r="E14" s="786"/>
      <c r="F14" s="786"/>
      <c r="G14" s="786"/>
      <c r="H14" s="786"/>
      <c r="I14" s="786"/>
      <c r="J14" s="786"/>
      <c r="K14" s="786"/>
    </row>
    <row r="15" spans="2:11" x14ac:dyDescent="0.25">
      <c r="B15" s="54">
        <v>8</v>
      </c>
      <c r="C15" s="20" t="s">
        <v>978</v>
      </c>
      <c r="D15" s="786"/>
      <c r="E15" s="786">
        <v>1889.96</v>
      </c>
      <c r="F15" s="786"/>
      <c r="G15" s="786">
        <v>8.82</v>
      </c>
      <c r="H15" s="786"/>
      <c r="I15" s="786">
        <v>59293.55</v>
      </c>
      <c r="J15" s="786"/>
      <c r="K15" s="786"/>
    </row>
    <row r="16" spans="2:11" x14ac:dyDescent="0.25">
      <c r="B16" s="50">
        <v>9</v>
      </c>
      <c r="C16" s="559" t="s">
        <v>382</v>
      </c>
      <c r="D16" s="795">
        <v>2490.23</v>
      </c>
      <c r="E16" s="795">
        <v>5906.8</v>
      </c>
      <c r="F16" s="795">
        <v>623.15</v>
      </c>
      <c r="G16" s="795">
        <v>7119.19</v>
      </c>
      <c r="H16" s="795"/>
      <c r="I16" s="795">
        <v>84280.66</v>
      </c>
      <c r="J16" s="795"/>
      <c r="K16" s="795"/>
    </row>
    <row r="17" spans="3:14" x14ac:dyDescent="0.25">
      <c r="C17" s="35"/>
      <c r="D17" s="35"/>
      <c r="E17" s="35"/>
      <c r="F17" s="35"/>
      <c r="G17" s="35"/>
      <c r="H17" s="35"/>
      <c r="I17" s="35"/>
      <c r="J17" s="35"/>
      <c r="K17" s="35"/>
    </row>
    <row r="18" spans="3:14" x14ac:dyDescent="0.25">
      <c r="N18" s="44"/>
    </row>
  </sheetData>
  <mergeCells count="8">
    <mergeCell ref="B2:K2"/>
    <mergeCell ref="D5:G5"/>
    <mergeCell ref="H5:K5"/>
    <mergeCell ref="C6:C7"/>
    <mergeCell ref="D6:E6"/>
    <mergeCell ref="F6:G6"/>
    <mergeCell ref="H6:I6"/>
    <mergeCell ref="J6:K6"/>
  </mergeCells>
  <pageMargins left="0.70866141732283472" right="0.70866141732283472" top="0.74803149606299213" bottom="0.74803149606299213" header="0.31496062992125984" footer="0.31496062992125984"/>
  <pageSetup paperSize="9" scale="66" orientation="landscape"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24C58A-202C-4080-B710-CBE2B3ECA717}">
  <sheetPr codeName="Sheet42">
    <tabColor rgb="FF00A976"/>
    <pageSetUpPr fitToPage="1"/>
  </sheetPr>
  <dimension ref="B2:I15"/>
  <sheetViews>
    <sheetView showGridLines="0" zoomScaleNormal="100" zoomScalePageLayoutView="80" workbookViewId="0">
      <selection activeCell="A12" sqref="A12:XFD12"/>
    </sheetView>
  </sheetViews>
  <sheetFormatPr defaultColWidth="8" defaultRowHeight="15" x14ac:dyDescent="0.25"/>
  <cols>
    <col min="1" max="1" width="3.125" style="29" customWidth="1"/>
    <col min="2" max="2" width="9.125" style="29" customWidth="1"/>
    <col min="3" max="3" width="32.75" style="29" customWidth="1"/>
    <col min="4" max="4" width="18.75" style="29" customWidth="1"/>
    <col min="5" max="5" width="19.25" style="29" customWidth="1"/>
    <col min="6" max="16384" width="8" style="29"/>
  </cols>
  <sheetData>
    <row r="2" spans="2:9" ht="20.25" x14ac:dyDescent="0.3">
      <c r="B2" s="1463" t="s">
        <v>53</v>
      </c>
      <c r="C2" s="1463"/>
      <c r="D2" s="1463"/>
      <c r="E2" s="1463"/>
    </row>
    <row r="3" spans="2:9" x14ac:dyDescent="0.25">
      <c r="C3" s="78"/>
      <c r="D3" s="77"/>
      <c r="E3" s="77"/>
    </row>
    <row r="4" spans="2:9" x14ac:dyDescent="0.25">
      <c r="B4" s="602" t="s">
        <v>1308</v>
      </c>
      <c r="C4" s="268"/>
      <c r="D4" s="383" t="s">
        <v>73</v>
      </c>
      <c r="E4" s="412" t="s">
        <v>74</v>
      </c>
    </row>
    <row r="5" spans="2:9" x14ac:dyDescent="0.25">
      <c r="B5" s="238"/>
      <c r="C5" s="268"/>
      <c r="D5" s="387" t="s">
        <v>979</v>
      </c>
      <c r="E5" s="383" t="s">
        <v>980</v>
      </c>
    </row>
    <row r="6" spans="2:9" x14ac:dyDescent="0.25">
      <c r="B6" s="568" t="s">
        <v>981</v>
      </c>
      <c r="C6" s="569"/>
      <c r="D6" s="570"/>
      <c r="E6" s="571"/>
      <c r="F6" s="44"/>
      <c r="I6" s="44"/>
    </row>
    <row r="7" spans="2:9" x14ac:dyDescent="0.25">
      <c r="B7" s="50">
        <v>1</v>
      </c>
      <c r="C7" s="787" t="s">
        <v>982</v>
      </c>
      <c r="D7" s="786">
        <v>143.74</v>
      </c>
      <c r="E7" s="786">
        <v>143.74</v>
      </c>
    </row>
    <row r="8" spans="2:9" x14ac:dyDescent="0.25">
      <c r="B8" s="50">
        <v>2</v>
      </c>
      <c r="C8" s="787" t="s">
        <v>983</v>
      </c>
      <c r="D8" s="786">
        <v>59.68</v>
      </c>
      <c r="E8" s="786"/>
    </row>
    <row r="9" spans="2:9" x14ac:dyDescent="0.25">
      <c r="B9" s="50">
        <v>3</v>
      </c>
      <c r="C9" s="787" t="s">
        <v>984</v>
      </c>
      <c r="D9" s="786"/>
      <c r="E9" s="786"/>
    </row>
    <row r="10" spans="2:9" x14ac:dyDescent="0.25">
      <c r="B10" s="50">
        <v>4</v>
      </c>
      <c r="C10" s="787" t="s">
        <v>985</v>
      </c>
      <c r="D10" s="786"/>
      <c r="E10" s="786"/>
    </row>
    <row r="11" spans="2:9" x14ac:dyDescent="0.25">
      <c r="B11" s="50">
        <v>5</v>
      </c>
      <c r="C11" s="787" t="s">
        <v>986</v>
      </c>
      <c r="D11" s="786"/>
      <c r="E11" s="786"/>
    </row>
    <row r="12" spans="2:9" s="76" customFormat="1" x14ac:dyDescent="0.25">
      <c r="B12" s="80">
        <v>6</v>
      </c>
      <c r="C12" s="788" t="s">
        <v>987</v>
      </c>
      <c r="D12" s="795">
        <v>203.42</v>
      </c>
      <c r="E12" s="795">
        <v>143.74</v>
      </c>
    </row>
    <row r="13" spans="2:9" x14ac:dyDescent="0.25">
      <c r="B13" s="572" t="s">
        <v>988</v>
      </c>
      <c r="C13" s="789"/>
      <c r="D13" s="790"/>
      <c r="E13" s="790"/>
      <c r="F13" s="44"/>
    </row>
    <row r="14" spans="2:9" x14ac:dyDescent="0.25">
      <c r="B14" s="54">
        <v>7</v>
      </c>
      <c r="C14" s="787" t="s">
        <v>989</v>
      </c>
      <c r="D14" s="786"/>
      <c r="E14" s="786">
        <v>6.03</v>
      </c>
      <c r="I14" s="44"/>
    </row>
    <row r="15" spans="2:9" x14ac:dyDescent="0.25">
      <c r="B15" s="54">
        <v>8</v>
      </c>
      <c r="C15" s="787" t="s">
        <v>990</v>
      </c>
      <c r="D15" s="786">
        <v>-7.25</v>
      </c>
      <c r="E15" s="786"/>
    </row>
  </sheetData>
  <mergeCells count="1">
    <mergeCell ref="B2:E2"/>
  </mergeCells>
  <pageMargins left="0.70866141732283472" right="0.70866141732283472" top="0.74803149606299213" bottom="0.74803149606299213" header="0.31496062992125984" footer="0.31496062992125984"/>
  <pageSetup paperSize="9" orientation="landscape"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D1754B-B6BE-40F3-9374-C55A2ADEA98B}">
  <sheetPr codeName="Sheet43">
    <tabColor rgb="FF00A976"/>
    <pageSetUpPr fitToPage="1"/>
  </sheetPr>
  <dimension ref="B1:E25"/>
  <sheetViews>
    <sheetView showGridLines="0" zoomScaleNormal="100" zoomScalePageLayoutView="90" workbookViewId="0">
      <selection activeCell="D32" sqref="D32"/>
    </sheetView>
  </sheetViews>
  <sheetFormatPr defaultColWidth="8" defaultRowHeight="15" x14ac:dyDescent="0.25"/>
  <cols>
    <col min="1" max="1" width="3.125" style="39" customWidth="1"/>
    <col min="2" max="2" width="8" style="39"/>
    <col min="3" max="3" width="75.875" style="39" customWidth="1"/>
    <col min="4" max="4" width="21.75" style="39" customWidth="1"/>
    <col min="5" max="5" width="21.375" style="39" customWidth="1"/>
    <col min="6" max="16384" width="8" style="39"/>
  </cols>
  <sheetData>
    <row r="1" spans="2:5" ht="9.9499999999999993" customHeight="1" x14ac:dyDescent="0.25"/>
    <row r="2" spans="2:5" ht="20.25" x14ac:dyDescent="0.3">
      <c r="B2" s="1463" t="s">
        <v>54</v>
      </c>
      <c r="C2" s="1463"/>
      <c r="D2" s="1463"/>
      <c r="E2" s="1463"/>
    </row>
    <row r="3" spans="2:5" ht="20.100000000000001" customHeight="1" x14ac:dyDescent="0.25">
      <c r="B3" s="96"/>
      <c r="C3" s="97"/>
      <c r="D3" s="96"/>
      <c r="E3" s="96"/>
    </row>
    <row r="4" spans="2:5" ht="20.100000000000001" customHeight="1" x14ac:dyDescent="0.25">
      <c r="B4" s="601" t="s">
        <v>1308</v>
      </c>
      <c r="C4" s="573"/>
      <c r="D4" s="383" t="s">
        <v>73</v>
      </c>
      <c r="E4" s="383" t="s">
        <v>74</v>
      </c>
    </row>
    <row r="5" spans="2:5" ht="30" customHeight="1" x14ac:dyDescent="0.25">
      <c r="B5" s="382"/>
      <c r="C5" s="573"/>
      <c r="D5" s="383" t="s">
        <v>991</v>
      </c>
      <c r="E5" s="383" t="s">
        <v>544</v>
      </c>
    </row>
    <row r="6" spans="2:5" x14ac:dyDescent="0.25">
      <c r="B6" s="52">
        <v>1</v>
      </c>
      <c r="C6" s="53" t="s">
        <v>992</v>
      </c>
      <c r="D6" s="792"/>
      <c r="E6" s="778">
        <v>18.649999999999999</v>
      </c>
    </row>
    <row r="7" spans="2:5" ht="30" x14ac:dyDescent="0.25">
      <c r="B7" s="379">
        <v>2</v>
      </c>
      <c r="C7" s="791" t="s">
        <v>993</v>
      </c>
      <c r="D7" s="778">
        <v>932.45</v>
      </c>
      <c r="E7" s="778">
        <v>18.649999999999999</v>
      </c>
    </row>
    <row r="8" spans="2:5" x14ac:dyDescent="0.25">
      <c r="B8" s="379">
        <v>3</v>
      </c>
      <c r="C8" s="791" t="s">
        <v>994</v>
      </c>
      <c r="D8" s="778">
        <v>172</v>
      </c>
      <c r="E8" s="778">
        <v>3.44</v>
      </c>
    </row>
    <row r="9" spans="2:5" x14ac:dyDescent="0.25">
      <c r="B9" s="379">
        <v>4</v>
      </c>
      <c r="C9" s="791" t="s">
        <v>995</v>
      </c>
      <c r="D9" s="778">
        <v>760.45</v>
      </c>
      <c r="E9" s="778">
        <v>15.21</v>
      </c>
    </row>
    <row r="10" spans="2:5" x14ac:dyDescent="0.25">
      <c r="B10" s="379">
        <v>5</v>
      </c>
      <c r="C10" s="791" t="s">
        <v>996</v>
      </c>
      <c r="D10" s="778"/>
      <c r="E10" s="793"/>
    </row>
    <row r="11" spans="2:5" x14ac:dyDescent="0.25">
      <c r="B11" s="379">
        <v>6</v>
      </c>
      <c r="C11" s="791" t="s">
        <v>997</v>
      </c>
      <c r="D11" s="778"/>
      <c r="E11" s="793"/>
    </row>
    <row r="12" spans="2:5" x14ac:dyDescent="0.25">
      <c r="B12" s="379">
        <v>7</v>
      </c>
      <c r="C12" s="791" t="s">
        <v>998</v>
      </c>
      <c r="D12" s="778">
        <v>480.18</v>
      </c>
      <c r="E12" s="794"/>
    </row>
    <row r="13" spans="2:5" x14ac:dyDescent="0.25">
      <c r="B13" s="379">
        <v>8</v>
      </c>
      <c r="C13" s="791" t="s">
        <v>999</v>
      </c>
      <c r="D13" s="778">
        <v>290.52</v>
      </c>
      <c r="E13" s="793"/>
    </row>
    <row r="14" spans="2:5" x14ac:dyDescent="0.25">
      <c r="B14" s="379">
        <v>9</v>
      </c>
      <c r="C14" s="20" t="s">
        <v>1000</v>
      </c>
      <c r="D14" s="574"/>
      <c r="E14" s="574"/>
    </row>
    <row r="15" spans="2:5" x14ac:dyDescent="0.25">
      <c r="B15" s="379">
        <v>10</v>
      </c>
      <c r="C15" s="20" t="s">
        <v>1001</v>
      </c>
      <c r="D15" s="574"/>
      <c r="E15" s="574"/>
    </row>
    <row r="16" spans="2:5" x14ac:dyDescent="0.25">
      <c r="B16" s="52">
        <v>11</v>
      </c>
      <c r="C16" s="576" t="s">
        <v>1002</v>
      </c>
      <c r="D16" s="575"/>
      <c r="E16" s="574"/>
    </row>
    <row r="17" spans="2:5" ht="30" x14ac:dyDescent="0.25">
      <c r="B17" s="379">
        <v>12</v>
      </c>
      <c r="C17" s="20" t="s">
        <v>1003</v>
      </c>
      <c r="D17" s="574"/>
      <c r="E17" s="574"/>
    </row>
    <row r="18" spans="2:5" x14ac:dyDescent="0.25">
      <c r="B18" s="379">
        <v>13</v>
      </c>
      <c r="C18" s="20" t="s">
        <v>994</v>
      </c>
      <c r="D18" s="574"/>
      <c r="E18" s="574"/>
    </row>
    <row r="19" spans="2:5" x14ac:dyDescent="0.25">
      <c r="B19" s="379">
        <v>14</v>
      </c>
      <c r="C19" s="20" t="s">
        <v>995</v>
      </c>
      <c r="D19" s="574"/>
      <c r="E19" s="574"/>
    </row>
    <row r="20" spans="2:5" x14ac:dyDescent="0.25">
      <c r="B20" s="379">
        <v>15</v>
      </c>
      <c r="C20" s="20" t="s">
        <v>996</v>
      </c>
      <c r="D20" s="574"/>
      <c r="E20" s="574"/>
    </row>
    <row r="21" spans="2:5" x14ac:dyDescent="0.25">
      <c r="B21" s="379">
        <v>16</v>
      </c>
      <c r="C21" s="20" t="s">
        <v>997</v>
      </c>
      <c r="D21" s="574"/>
      <c r="E21" s="574"/>
    </row>
    <row r="22" spans="2:5" x14ac:dyDescent="0.25">
      <c r="B22" s="379">
        <v>17</v>
      </c>
      <c r="C22" s="20" t="s">
        <v>998</v>
      </c>
      <c r="D22" s="574"/>
      <c r="E22" s="577"/>
    </row>
    <row r="23" spans="2:5" x14ac:dyDescent="0.25">
      <c r="B23" s="379">
        <v>18</v>
      </c>
      <c r="C23" s="20" t="s">
        <v>999</v>
      </c>
      <c r="D23" s="574"/>
      <c r="E23" s="574"/>
    </row>
    <row r="24" spans="2:5" x14ac:dyDescent="0.25">
      <c r="B24" s="379">
        <v>19</v>
      </c>
      <c r="C24" s="20" t="s">
        <v>1000</v>
      </c>
      <c r="D24" s="574"/>
      <c r="E24" s="574"/>
    </row>
    <row r="25" spans="2:5" x14ac:dyDescent="0.25">
      <c r="B25" s="379">
        <v>20</v>
      </c>
      <c r="C25" s="20" t="s">
        <v>1001</v>
      </c>
      <c r="D25" s="574"/>
      <c r="E25" s="574"/>
    </row>
  </sheetData>
  <mergeCells count="1">
    <mergeCell ref="B2:E2"/>
  </mergeCells>
  <pageMargins left="0.70866141732283472" right="0.70866141732283472" top="0.74803149606299213" bottom="0.74803149606299213" header="0.31496062992125984" footer="0.31496062992125984"/>
  <pageSetup paperSize="9" scale="84"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4E98D-A22B-4AB7-A1A0-50DBB096163D}">
  <sheetPr codeName="Sheet44">
    <tabColor rgb="FF00A976"/>
    <pageSetUpPr fitToPage="1"/>
  </sheetPr>
  <dimension ref="B2:S20"/>
  <sheetViews>
    <sheetView showGridLines="0" zoomScale="55" zoomScaleNormal="55" workbookViewId="0">
      <selection activeCell="O30" sqref="O30"/>
    </sheetView>
  </sheetViews>
  <sheetFormatPr defaultColWidth="8" defaultRowHeight="15" x14ac:dyDescent="0.25"/>
  <cols>
    <col min="1" max="1" width="3.125" style="29" customWidth="1"/>
    <col min="2" max="2" width="8" style="29"/>
    <col min="3" max="3" width="23.75" style="29" customWidth="1"/>
    <col min="4" max="4" width="2.375" style="29" bestFit="1" customWidth="1"/>
    <col min="5" max="5" width="12.375" style="29" bestFit="1" customWidth="1"/>
    <col min="6" max="6" width="2.375" style="29" bestFit="1" customWidth="1"/>
    <col min="7" max="7" width="30.375" style="29" customWidth="1"/>
    <col min="8" max="8" width="2.375" style="29" bestFit="1" customWidth="1"/>
    <col min="9" max="9" width="12.375" style="29" bestFit="1" customWidth="1"/>
    <col min="10" max="10" width="9.25" style="29" bestFit="1" customWidth="1"/>
    <col min="11" max="11" width="4.875" style="29" bestFit="1" customWidth="1"/>
    <col min="12" max="13" width="9" style="29" bestFit="1" customWidth="1"/>
    <col min="14" max="14" width="9.25" style="29" bestFit="1" customWidth="1"/>
    <col min="15" max="18" width="30.375" style="29" customWidth="1"/>
    <col min="19" max="16384" width="8" style="29"/>
  </cols>
  <sheetData>
    <row r="2" spans="2:19" ht="20.25" x14ac:dyDescent="0.3">
      <c r="B2" s="1463" t="s">
        <v>56</v>
      </c>
      <c r="C2" s="1463"/>
      <c r="D2" s="1463"/>
      <c r="E2" s="1463"/>
      <c r="F2" s="1463"/>
      <c r="G2" s="1463"/>
      <c r="H2" s="1463"/>
      <c r="I2" s="1463"/>
      <c r="J2" s="1463"/>
      <c r="K2" s="1463"/>
      <c r="L2" s="1463"/>
      <c r="M2" s="1463"/>
      <c r="N2" s="1463"/>
      <c r="O2" s="1463"/>
      <c r="P2" s="1463"/>
      <c r="Q2" s="1463"/>
      <c r="R2" s="1463"/>
    </row>
    <row r="4" spans="2:19" x14ac:dyDescent="0.25">
      <c r="B4" s="599" t="s">
        <v>1308</v>
      </c>
      <c r="C4" s="257"/>
      <c r="D4" s="660" t="s">
        <v>73</v>
      </c>
      <c r="E4" s="660" t="s">
        <v>74</v>
      </c>
      <c r="F4" s="660" t="s">
        <v>75</v>
      </c>
      <c r="G4" s="660" t="s">
        <v>76</v>
      </c>
      <c r="H4" s="660" t="s">
        <v>77</v>
      </c>
      <c r="I4" s="660" t="s">
        <v>136</v>
      </c>
      <c r="J4" s="660" t="s">
        <v>383</v>
      </c>
      <c r="K4" s="660" t="s">
        <v>415</v>
      </c>
      <c r="L4" s="660" t="s">
        <v>469</v>
      </c>
      <c r="M4" s="660" t="s">
        <v>470</v>
      </c>
      <c r="N4" s="660" t="s">
        <v>471</v>
      </c>
      <c r="O4" s="660" t="s">
        <v>472</v>
      </c>
      <c r="P4" s="660" t="s">
        <v>497</v>
      </c>
      <c r="Q4" s="660" t="s">
        <v>498</v>
      </c>
      <c r="R4" s="660" t="s">
        <v>499</v>
      </c>
    </row>
    <row r="5" spans="2:19" x14ac:dyDescent="0.25">
      <c r="B5" s="256"/>
      <c r="C5" s="257"/>
      <c r="D5" s="1646" t="s">
        <v>1004</v>
      </c>
      <c r="E5" s="1646"/>
      <c r="F5" s="1646"/>
      <c r="G5" s="1646"/>
      <c r="H5" s="1646"/>
      <c r="I5" s="1646"/>
      <c r="J5" s="1646"/>
      <c r="K5" s="1646" t="s">
        <v>1005</v>
      </c>
      <c r="L5" s="1646"/>
      <c r="M5" s="1646"/>
      <c r="N5" s="1646"/>
      <c r="O5" s="1646" t="s">
        <v>1006</v>
      </c>
      <c r="P5" s="1646"/>
      <c r="Q5" s="1646"/>
      <c r="R5" s="1646"/>
    </row>
    <row r="6" spans="2:19" x14ac:dyDescent="0.25">
      <c r="B6" s="256"/>
      <c r="C6" s="257"/>
      <c r="D6" s="1630" t="s">
        <v>1007</v>
      </c>
      <c r="E6" s="1631"/>
      <c r="F6" s="1631"/>
      <c r="G6" s="1632"/>
      <c r="H6" s="1645" t="s">
        <v>1008</v>
      </c>
      <c r="I6" s="1646"/>
      <c r="J6" s="661" t="s">
        <v>1009</v>
      </c>
      <c r="K6" s="1646" t="s">
        <v>1007</v>
      </c>
      <c r="L6" s="1646"/>
      <c r="M6" s="1526" t="s">
        <v>1008</v>
      </c>
      <c r="N6" s="661" t="s">
        <v>1009</v>
      </c>
      <c r="O6" s="1646" t="s">
        <v>1007</v>
      </c>
      <c r="P6" s="1646"/>
      <c r="Q6" s="1526" t="s">
        <v>1008</v>
      </c>
      <c r="R6" s="661" t="s">
        <v>1009</v>
      </c>
    </row>
    <row r="7" spans="2:19" x14ac:dyDescent="0.25">
      <c r="B7" s="256"/>
      <c r="C7" s="257"/>
      <c r="D7" s="1649" t="s">
        <v>1010</v>
      </c>
      <c r="E7" s="1632"/>
      <c r="F7" s="1649" t="s">
        <v>1011</v>
      </c>
      <c r="G7" s="1632"/>
      <c r="H7" s="1647"/>
      <c r="I7" s="1526" t="s">
        <v>1012</v>
      </c>
      <c r="J7" s="1647"/>
      <c r="K7" s="1526" t="s">
        <v>1010</v>
      </c>
      <c r="L7" s="1526" t="s">
        <v>1011</v>
      </c>
      <c r="M7" s="1647"/>
      <c r="N7" s="1647"/>
      <c r="O7" s="1526" t="s">
        <v>1010</v>
      </c>
      <c r="P7" s="1526" t="s">
        <v>1011</v>
      </c>
      <c r="Q7" s="1647"/>
      <c r="R7" s="1647"/>
    </row>
    <row r="8" spans="2:19" x14ac:dyDescent="0.25">
      <c r="B8" s="258"/>
      <c r="C8" s="662"/>
      <c r="D8" s="259"/>
      <c r="E8" s="660" t="s">
        <v>1012</v>
      </c>
      <c r="F8" s="259"/>
      <c r="G8" s="660" t="s">
        <v>1012</v>
      </c>
      <c r="H8" s="1648"/>
      <c r="I8" s="1648"/>
      <c r="J8" s="1648"/>
      <c r="K8" s="1648"/>
      <c r="L8" s="1648"/>
      <c r="M8" s="1648"/>
      <c r="N8" s="1648"/>
      <c r="O8" s="1648"/>
      <c r="P8" s="1648"/>
      <c r="Q8" s="1648"/>
      <c r="R8" s="1648"/>
    </row>
    <row r="9" spans="2:19" x14ac:dyDescent="0.25">
      <c r="B9" s="118">
        <v>1</v>
      </c>
      <c r="C9" s="119" t="s">
        <v>1013</v>
      </c>
      <c r="D9" s="710"/>
      <c r="E9" s="710"/>
      <c r="F9" s="710"/>
      <c r="G9" s="710"/>
      <c r="H9" s="710"/>
      <c r="I9" s="710"/>
      <c r="J9" s="710"/>
      <c r="K9" s="710"/>
      <c r="L9" s="710"/>
      <c r="M9" s="710"/>
      <c r="N9" s="710"/>
      <c r="O9" s="795">
        <v>36.369999999999997</v>
      </c>
      <c r="P9" s="795">
        <v>6882.55</v>
      </c>
      <c r="Q9" s="795"/>
      <c r="R9" s="795">
        <v>6918.92</v>
      </c>
      <c r="S9" s="76"/>
    </row>
    <row r="10" spans="2:19" x14ac:dyDescent="0.25">
      <c r="B10" s="118">
        <v>2</v>
      </c>
      <c r="C10" s="712" t="s">
        <v>1014</v>
      </c>
      <c r="D10" s="710"/>
      <c r="E10" s="710"/>
      <c r="F10" s="710"/>
      <c r="G10" s="710"/>
      <c r="H10" s="710"/>
      <c r="I10" s="710"/>
      <c r="J10" s="710"/>
      <c r="K10" s="710"/>
      <c r="L10" s="710"/>
      <c r="M10" s="710"/>
      <c r="N10" s="710"/>
      <c r="O10" s="795">
        <v>36.369999999999997</v>
      </c>
      <c r="P10" s="795">
        <v>163.81</v>
      </c>
      <c r="Q10" s="795"/>
      <c r="R10" s="795">
        <v>200.18</v>
      </c>
      <c r="S10" s="76"/>
    </row>
    <row r="11" spans="2:19" x14ac:dyDescent="0.25">
      <c r="B11" s="54">
        <v>3</v>
      </c>
      <c r="C11" s="121" t="s">
        <v>1015</v>
      </c>
      <c r="D11" s="120"/>
      <c r="E11" s="120"/>
      <c r="F11" s="120"/>
      <c r="G11" s="120"/>
      <c r="H11" s="120"/>
      <c r="I11" s="120"/>
      <c r="J11" s="120"/>
      <c r="K11" s="120"/>
      <c r="L11" s="120"/>
      <c r="M11" s="120"/>
      <c r="N11" s="120"/>
      <c r="O11" s="786">
        <v>36.369999999999997</v>
      </c>
      <c r="P11" s="786">
        <v>163.81</v>
      </c>
      <c r="Q11" s="786"/>
      <c r="R11" s="786">
        <v>200.18</v>
      </c>
    </row>
    <row r="12" spans="2:19" x14ac:dyDescent="0.25">
      <c r="B12" s="54">
        <v>4</v>
      </c>
      <c r="C12" s="121" t="s">
        <v>1016</v>
      </c>
      <c r="D12" s="120"/>
      <c r="E12" s="120"/>
      <c r="F12" s="120"/>
      <c r="G12" s="120"/>
      <c r="H12" s="120"/>
      <c r="I12" s="120"/>
      <c r="J12" s="120"/>
      <c r="K12" s="120"/>
      <c r="L12" s="120"/>
      <c r="M12" s="120"/>
      <c r="N12" s="120"/>
      <c r="O12" s="786"/>
      <c r="P12" s="786"/>
      <c r="Q12" s="786"/>
      <c r="R12" s="786"/>
    </row>
    <row r="13" spans="2:19" x14ac:dyDescent="0.25">
      <c r="B13" s="54">
        <v>5</v>
      </c>
      <c r="C13" s="121" t="s">
        <v>1017</v>
      </c>
      <c r="D13" s="120"/>
      <c r="E13" s="120"/>
      <c r="F13" s="120"/>
      <c r="G13" s="120"/>
      <c r="H13" s="120"/>
      <c r="I13" s="120"/>
      <c r="J13" s="120"/>
      <c r="K13" s="120"/>
      <c r="L13" s="120"/>
      <c r="M13" s="120"/>
      <c r="N13" s="120"/>
      <c r="O13" s="786"/>
      <c r="P13" s="786"/>
      <c r="Q13" s="786"/>
      <c r="R13" s="786"/>
    </row>
    <row r="14" spans="2:19" x14ac:dyDescent="0.25">
      <c r="B14" s="54">
        <v>6</v>
      </c>
      <c r="C14" s="121" t="s">
        <v>1018</v>
      </c>
      <c r="D14" s="120"/>
      <c r="E14" s="120"/>
      <c r="F14" s="120"/>
      <c r="G14" s="120"/>
      <c r="H14" s="120"/>
      <c r="I14" s="120"/>
      <c r="J14" s="120"/>
      <c r="K14" s="120"/>
      <c r="L14" s="120"/>
      <c r="M14" s="120"/>
      <c r="N14" s="120"/>
      <c r="O14" s="786"/>
      <c r="P14" s="786"/>
      <c r="Q14" s="786"/>
      <c r="R14" s="786"/>
    </row>
    <row r="15" spans="2:19" x14ac:dyDescent="0.25">
      <c r="B15" s="118">
        <v>7</v>
      </c>
      <c r="C15" s="122" t="s">
        <v>1019</v>
      </c>
      <c r="D15" s="710"/>
      <c r="E15" s="710"/>
      <c r="F15" s="710"/>
      <c r="G15" s="710"/>
      <c r="H15" s="710"/>
      <c r="I15" s="710"/>
      <c r="J15" s="710"/>
      <c r="K15" s="710"/>
      <c r="L15" s="710"/>
      <c r="M15" s="710"/>
      <c r="N15" s="710"/>
      <c r="O15" s="786"/>
      <c r="P15" s="795">
        <v>6718.74</v>
      </c>
      <c r="Q15" s="795"/>
      <c r="R15" s="795">
        <v>6718.74</v>
      </c>
    </row>
    <row r="16" spans="2:19" x14ac:dyDescent="0.25">
      <c r="B16" s="54">
        <v>8</v>
      </c>
      <c r="C16" s="121" t="s">
        <v>1020</v>
      </c>
      <c r="D16" s="120"/>
      <c r="E16" s="120"/>
      <c r="F16" s="120"/>
      <c r="G16" s="120"/>
      <c r="H16" s="120"/>
      <c r="I16" s="120"/>
      <c r="J16" s="120"/>
      <c r="K16" s="120"/>
      <c r="L16" s="120"/>
      <c r="M16" s="120"/>
      <c r="N16" s="120"/>
      <c r="O16" s="786"/>
      <c r="P16" s="786">
        <v>6718.74</v>
      </c>
      <c r="Q16" s="786"/>
      <c r="R16" s="786">
        <v>6718.74</v>
      </c>
    </row>
    <row r="17" spans="2:18" x14ac:dyDescent="0.25">
      <c r="B17" s="54">
        <v>9</v>
      </c>
      <c r="C17" s="121" t="s">
        <v>1021</v>
      </c>
      <c r="D17" s="120"/>
      <c r="E17" s="120"/>
      <c r="F17" s="120"/>
      <c r="G17" s="120"/>
      <c r="H17" s="120"/>
      <c r="I17" s="120"/>
      <c r="J17" s="120"/>
      <c r="K17" s="120"/>
      <c r="L17" s="120"/>
      <c r="M17" s="120"/>
      <c r="N17" s="120"/>
      <c r="O17" s="709"/>
      <c r="P17" s="709"/>
      <c r="Q17" s="709"/>
      <c r="R17" s="709"/>
    </row>
    <row r="18" spans="2:18" x14ac:dyDescent="0.25">
      <c r="B18" s="54">
        <v>10</v>
      </c>
      <c r="C18" s="121" t="s">
        <v>1022</v>
      </c>
      <c r="D18" s="120"/>
      <c r="E18" s="120"/>
      <c r="F18" s="120"/>
      <c r="G18" s="120"/>
      <c r="H18" s="120"/>
      <c r="I18" s="120"/>
      <c r="J18" s="120"/>
      <c r="K18" s="120"/>
      <c r="L18" s="120"/>
      <c r="M18" s="120"/>
      <c r="N18" s="120"/>
      <c r="O18" s="709"/>
      <c r="P18" s="709"/>
      <c r="Q18" s="709"/>
      <c r="R18" s="709"/>
    </row>
    <row r="19" spans="2:18" x14ac:dyDescent="0.25">
      <c r="B19" s="54">
        <v>11</v>
      </c>
      <c r="C19" s="121" t="s">
        <v>1023</v>
      </c>
      <c r="D19" s="120"/>
      <c r="E19" s="120"/>
      <c r="F19" s="120"/>
      <c r="G19" s="120"/>
      <c r="H19" s="120"/>
      <c r="I19" s="120"/>
      <c r="J19" s="120"/>
      <c r="K19" s="120"/>
      <c r="L19" s="120"/>
      <c r="M19" s="120"/>
      <c r="N19" s="120"/>
      <c r="O19" s="709"/>
      <c r="P19" s="709"/>
      <c r="Q19" s="709"/>
      <c r="R19" s="709"/>
    </row>
    <row r="20" spans="2:18" x14ac:dyDescent="0.25">
      <c r="B20" s="54">
        <v>12</v>
      </c>
      <c r="C20" s="121" t="s">
        <v>1018</v>
      </c>
      <c r="D20" s="120"/>
      <c r="E20" s="120"/>
      <c r="F20" s="120"/>
      <c r="G20" s="120"/>
      <c r="H20" s="120"/>
      <c r="I20" s="120"/>
      <c r="J20" s="120"/>
      <c r="K20" s="120"/>
      <c r="L20" s="120"/>
      <c r="M20" s="120"/>
      <c r="N20" s="120"/>
      <c r="O20" s="709"/>
      <c r="P20" s="709"/>
      <c r="Q20" s="709"/>
      <c r="R20" s="709"/>
    </row>
  </sheetData>
  <mergeCells count="21">
    <mergeCell ref="B2:R2"/>
    <mergeCell ref="Q6:Q8"/>
    <mergeCell ref="D7:E7"/>
    <mergeCell ref="F7:G7"/>
    <mergeCell ref="H7:H8"/>
    <mergeCell ref="I7:I8"/>
    <mergeCell ref="J7:J8"/>
    <mergeCell ref="K7:K8"/>
    <mergeCell ref="L7:L8"/>
    <mergeCell ref="N7:N8"/>
    <mergeCell ref="O7:O8"/>
    <mergeCell ref="D5:J5"/>
    <mergeCell ref="K5:N5"/>
    <mergeCell ref="O5:R5"/>
    <mergeCell ref="D6:G6"/>
    <mergeCell ref="R7:R8"/>
    <mergeCell ref="H6:I6"/>
    <mergeCell ref="K6:L6"/>
    <mergeCell ref="M6:M8"/>
    <mergeCell ref="O6:P6"/>
    <mergeCell ref="P7:P8"/>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7642F-8DA7-4429-9DA8-3AFC24C1695A}">
  <sheetPr codeName="Sheet45">
    <tabColor rgb="FF00A976"/>
    <pageSetUpPr fitToPage="1"/>
  </sheetPr>
  <dimension ref="B1:U19"/>
  <sheetViews>
    <sheetView showGridLines="0" zoomScale="70" zoomScaleNormal="70" workbookViewId="0">
      <selection activeCell="F8" sqref="F8"/>
    </sheetView>
  </sheetViews>
  <sheetFormatPr defaultColWidth="8" defaultRowHeight="15" x14ac:dyDescent="0.25"/>
  <cols>
    <col min="1" max="1" width="3.125" style="29" customWidth="1"/>
    <col min="2" max="2" width="18.125" style="29" bestFit="1" customWidth="1"/>
    <col min="3" max="4" width="12" style="29" customWidth="1"/>
    <col min="5" max="5" width="16.375" style="29" bestFit="1" customWidth="1"/>
    <col min="6" max="6" width="15.875" style="29" bestFit="1" customWidth="1"/>
    <col min="7" max="7" width="16.5" style="29" bestFit="1" customWidth="1"/>
    <col min="8" max="8" width="19.625" style="29" bestFit="1" customWidth="1"/>
    <col min="9" max="9" width="20.5" style="29" bestFit="1" customWidth="1"/>
    <col min="10" max="10" width="9.75" style="29" bestFit="1" customWidth="1"/>
    <col min="11" max="11" width="15.625" style="29" bestFit="1" customWidth="1"/>
    <col min="12" max="12" width="8.125" style="29" bestFit="1" customWidth="1"/>
    <col min="13" max="13" width="20.875" style="29" bestFit="1" customWidth="1"/>
    <col min="14" max="14" width="9.75" style="29" bestFit="1" customWidth="1"/>
    <col min="15" max="15" width="15.625" style="29" bestFit="1" customWidth="1"/>
    <col min="16" max="16" width="8.125" style="29" bestFit="1" customWidth="1"/>
    <col min="17" max="17" width="10" style="29" bestFit="1" customWidth="1"/>
    <col min="18" max="18" width="9.75" style="29" bestFit="1" customWidth="1"/>
    <col min="19" max="19" width="13" style="29" bestFit="1" customWidth="1"/>
    <col min="20" max="20" width="13.5" style="29" bestFit="1" customWidth="1"/>
    <col min="21" max="21" width="10" style="29" bestFit="1" customWidth="1"/>
    <col min="22" max="16384" width="8" style="29"/>
  </cols>
  <sheetData>
    <row r="1" spans="2:21" ht="9.9499999999999993" customHeight="1" x14ac:dyDescent="0.25"/>
    <row r="2" spans="2:21" ht="20.25" x14ac:dyDescent="0.3">
      <c r="B2" s="1463" t="s">
        <v>57</v>
      </c>
      <c r="C2" s="1463"/>
      <c r="D2" s="1463"/>
      <c r="E2" s="1463"/>
      <c r="F2" s="1463"/>
      <c r="G2" s="1463"/>
      <c r="H2" s="1463"/>
      <c r="I2" s="1463"/>
      <c r="J2" s="1463"/>
      <c r="K2" s="1463"/>
      <c r="L2" s="1463"/>
      <c r="M2" s="1463"/>
      <c r="N2" s="1463"/>
      <c r="O2" s="1463"/>
      <c r="P2" s="1463"/>
      <c r="Q2" s="1463"/>
      <c r="R2" s="1463"/>
      <c r="S2" s="1463"/>
      <c r="T2" s="1463"/>
      <c r="U2" s="1463"/>
    </row>
    <row r="4" spans="2:21" x14ac:dyDescent="0.25">
      <c r="B4" s="602" t="s">
        <v>1308</v>
      </c>
      <c r="C4" s="238"/>
      <c r="D4" s="260"/>
      <c r="E4" s="239" t="s">
        <v>73</v>
      </c>
      <c r="F4" s="239" t="s">
        <v>74</v>
      </c>
      <c r="G4" s="239" t="s">
        <v>75</v>
      </c>
      <c r="H4" s="239" t="s">
        <v>76</v>
      </c>
      <c r="I4" s="239" t="s">
        <v>77</v>
      </c>
      <c r="J4" s="239" t="s">
        <v>136</v>
      </c>
      <c r="K4" s="239" t="s">
        <v>383</v>
      </c>
      <c r="L4" s="239" t="s">
        <v>415</v>
      </c>
      <c r="M4" s="239" t="s">
        <v>469</v>
      </c>
      <c r="N4" s="239" t="s">
        <v>470</v>
      </c>
      <c r="O4" s="239" t="s">
        <v>471</v>
      </c>
      <c r="P4" s="239" t="s">
        <v>472</v>
      </c>
      <c r="Q4" s="239" t="s">
        <v>497</v>
      </c>
      <c r="R4" s="239" t="s">
        <v>498</v>
      </c>
      <c r="S4" s="239" t="s">
        <v>499</v>
      </c>
      <c r="T4" s="239" t="s">
        <v>1024</v>
      </c>
      <c r="U4" s="239" t="s">
        <v>1025</v>
      </c>
    </row>
    <row r="5" spans="2:21" ht="15" customHeight="1" x14ac:dyDescent="0.25">
      <c r="B5" s="238"/>
      <c r="C5" s="238"/>
      <c r="D5" s="260"/>
      <c r="E5" s="1652" t="s">
        <v>1026</v>
      </c>
      <c r="F5" s="1646"/>
      <c r="G5" s="1646"/>
      <c r="H5" s="1646"/>
      <c r="I5" s="1646"/>
      <c r="J5" s="1646" t="s">
        <v>1027</v>
      </c>
      <c r="K5" s="1646"/>
      <c r="L5" s="1646"/>
      <c r="M5" s="1646"/>
      <c r="N5" s="1646" t="s">
        <v>1028</v>
      </c>
      <c r="O5" s="1646"/>
      <c r="P5" s="1646"/>
      <c r="Q5" s="1646"/>
      <c r="R5" s="1646" t="s">
        <v>1029</v>
      </c>
      <c r="S5" s="1646"/>
      <c r="T5" s="1646"/>
      <c r="U5" s="1646"/>
    </row>
    <row r="6" spans="2:21" s="106" customFormat="1" ht="30" x14ac:dyDescent="0.25">
      <c r="B6" s="261"/>
      <c r="C6" s="261"/>
      <c r="D6" s="262"/>
      <c r="E6" s="263" t="s">
        <v>1030</v>
      </c>
      <c r="F6" s="263" t="s">
        <v>1031</v>
      </c>
      <c r="G6" s="263" t="s">
        <v>1032</v>
      </c>
      <c r="H6" s="263" t="s">
        <v>1033</v>
      </c>
      <c r="I6" s="263" t="s">
        <v>1034</v>
      </c>
      <c r="J6" s="263" t="s">
        <v>1035</v>
      </c>
      <c r="K6" s="263" t="s">
        <v>1036</v>
      </c>
      <c r="L6" s="263" t="s">
        <v>1037</v>
      </c>
      <c r="M6" s="264" t="s">
        <v>1038</v>
      </c>
      <c r="N6" s="263" t="s">
        <v>1035</v>
      </c>
      <c r="O6" s="263" t="s">
        <v>1036</v>
      </c>
      <c r="P6" s="263" t="s">
        <v>1037</v>
      </c>
      <c r="Q6" s="264" t="s">
        <v>1039</v>
      </c>
      <c r="R6" s="263" t="s">
        <v>1035</v>
      </c>
      <c r="S6" s="263" t="s">
        <v>1036</v>
      </c>
      <c r="T6" s="263" t="s">
        <v>1037</v>
      </c>
      <c r="U6" s="264" t="s">
        <v>1039</v>
      </c>
    </row>
    <row r="7" spans="2:21" s="76" customFormat="1" x14ac:dyDescent="0.25">
      <c r="B7" s="123">
        <v>1</v>
      </c>
      <c r="C7" s="1653" t="s">
        <v>1013</v>
      </c>
      <c r="D7" s="1653"/>
      <c r="E7" s="795">
        <v>6882.27</v>
      </c>
      <c r="F7" s="795">
        <v>36.65</v>
      </c>
      <c r="G7" s="795"/>
      <c r="H7" s="795"/>
      <c r="I7" s="795"/>
      <c r="J7" s="795"/>
      <c r="K7" s="795">
        <v>6918.92</v>
      </c>
      <c r="L7" s="795"/>
      <c r="M7" s="795"/>
      <c r="N7" s="795"/>
      <c r="O7" s="795">
        <v>1384.11</v>
      </c>
      <c r="P7" s="795"/>
      <c r="Q7" s="795"/>
      <c r="R7" s="795"/>
      <c r="S7" s="795"/>
      <c r="T7" s="795">
        <v>110.73</v>
      </c>
      <c r="U7" s="711"/>
    </row>
    <row r="8" spans="2:21" x14ac:dyDescent="0.25">
      <c r="B8" s="86">
        <v>2</v>
      </c>
      <c r="C8" s="1650" t="s">
        <v>1040</v>
      </c>
      <c r="D8" s="1650"/>
      <c r="E8" s="786">
        <v>6882.27</v>
      </c>
      <c r="F8" s="786">
        <v>36.65</v>
      </c>
      <c r="G8" s="786"/>
      <c r="H8" s="786"/>
      <c r="I8" s="786"/>
      <c r="J8" s="786"/>
      <c r="K8" s="786">
        <v>6918.92</v>
      </c>
      <c r="L8" s="786"/>
      <c r="M8" s="786"/>
      <c r="N8" s="786"/>
      <c r="O8" s="786">
        <v>1384.11</v>
      </c>
      <c r="P8" s="786"/>
      <c r="Q8" s="786"/>
      <c r="R8" s="786"/>
      <c r="S8" s="786"/>
      <c r="T8" s="786">
        <v>110.73</v>
      </c>
      <c r="U8" s="709"/>
    </row>
    <row r="9" spans="2:21" x14ac:dyDescent="0.25">
      <c r="B9" s="86">
        <v>3</v>
      </c>
      <c r="C9" s="1650" t="s">
        <v>1041</v>
      </c>
      <c r="D9" s="1650"/>
      <c r="E9" s="786">
        <v>6882.27</v>
      </c>
      <c r="F9" s="786">
        <v>36.65</v>
      </c>
      <c r="G9" s="786"/>
      <c r="H9" s="786"/>
      <c r="I9" s="786"/>
      <c r="J9" s="786"/>
      <c r="K9" s="786">
        <v>6918.92</v>
      </c>
      <c r="L9" s="786"/>
      <c r="M9" s="786"/>
      <c r="N9" s="786"/>
      <c r="O9" s="786">
        <v>1384.11</v>
      </c>
      <c r="P9" s="786"/>
      <c r="Q9" s="786"/>
      <c r="R9" s="786"/>
      <c r="S9" s="786"/>
      <c r="T9" s="786">
        <v>110.73</v>
      </c>
      <c r="U9" s="709"/>
    </row>
    <row r="10" spans="2:21" x14ac:dyDescent="0.25">
      <c r="B10" s="86">
        <v>4</v>
      </c>
      <c r="C10" s="1650" t="s">
        <v>1042</v>
      </c>
      <c r="D10" s="1650"/>
      <c r="E10" s="786">
        <v>163.53</v>
      </c>
      <c r="F10" s="786">
        <v>36.65</v>
      </c>
      <c r="G10" s="786"/>
      <c r="H10" s="786"/>
      <c r="I10" s="786"/>
      <c r="J10" s="786"/>
      <c r="K10" s="786">
        <v>200.18</v>
      </c>
      <c r="L10" s="786"/>
      <c r="M10" s="786"/>
      <c r="N10" s="786"/>
      <c r="O10" s="786">
        <v>47.86</v>
      </c>
      <c r="P10" s="786"/>
      <c r="Q10" s="786"/>
      <c r="R10" s="786"/>
      <c r="S10" s="786"/>
      <c r="T10" s="786">
        <v>3.83</v>
      </c>
      <c r="U10" s="709"/>
    </row>
    <row r="11" spans="2:21" x14ac:dyDescent="0.25">
      <c r="B11" s="86">
        <v>5</v>
      </c>
      <c r="C11" s="1651" t="s">
        <v>1043</v>
      </c>
      <c r="D11" s="1651"/>
      <c r="E11" s="786"/>
      <c r="F11" s="786">
        <v>36.369999999999997</v>
      </c>
      <c r="G11" s="786"/>
      <c r="H11" s="786"/>
      <c r="I11" s="786"/>
      <c r="J11" s="786"/>
      <c r="K11" s="786">
        <v>36.369999999999997</v>
      </c>
      <c r="L11" s="786"/>
      <c r="M11" s="786"/>
      <c r="N11" s="786"/>
      <c r="O11" s="786">
        <v>15.01</v>
      </c>
      <c r="P11" s="786"/>
      <c r="Q11" s="786"/>
      <c r="R11" s="786"/>
      <c r="S11" s="786"/>
      <c r="T11" s="786">
        <v>1.2</v>
      </c>
      <c r="U11" s="709"/>
    </row>
    <row r="12" spans="2:21" x14ac:dyDescent="0.25">
      <c r="B12" s="86">
        <v>6</v>
      </c>
      <c r="C12" s="1650" t="s">
        <v>1044</v>
      </c>
      <c r="D12" s="1650"/>
      <c r="E12" s="786">
        <v>6718.74</v>
      </c>
      <c r="F12" s="786"/>
      <c r="G12" s="786"/>
      <c r="H12" s="786"/>
      <c r="I12" s="786"/>
      <c r="J12" s="786"/>
      <c r="K12" s="786">
        <v>6718.74</v>
      </c>
      <c r="L12" s="786"/>
      <c r="M12" s="786"/>
      <c r="N12" s="786"/>
      <c r="O12" s="786">
        <v>1336.25</v>
      </c>
      <c r="P12" s="786"/>
      <c r="Q12" s="786"/>
      <c r="R12" s="786"/>
      <c r="S12" s="786"/>
      <c r="T12" s="786">
        <v>106.9</v>
      </c>
      <c r="U12" s="709"/>
    </row>
    <row r="13" spans="2:21" x14ac:dyDescent="0.25">
      <c r="B13" s="86">
        <v>7</v>
      </c>
      <c r="C13" s="1651" t="s">
        <v>1043</v>
      </c>
      <c r="D13" s="1651"/>
      <c r="E13" s="786"/>
      <c r="F13" s="786"/>
      <c r="G13" s="786"/>
      <c r="H13" s="786"/>
      <c r="I13" s="786"/>
      <c r="J13" s="786"/>
      <c r="K13" s="786"/>
      <c r="L13" s="786"/>
      <c r="M13" s="786"/>
      <c r="N13" s="786"/>
      <c r="O13" s="786"/>
      <c r="P13" s="786"/>
      <c r="Q13" s="786"/>
      <c r="R13" s="786"/>
      <c r="S13" s="786"/>
      <c r="T13" s="786"/>
      <c r="U13" s="709"/>
    </row>
    <row r="14" spans="2:21" x14ac:dyDescent="0.25">
      <c r="B14" s="86">
        <v>8</v>
      </c>
      <c r="C14" s="1650" t="s">
        <v>1045</v>
      </c>
      <c r="D14" s="1650"/>
      <c r="E14" s="709"/>
      <c r="F14" s="709"/>
      <c r="G14" s="709"/>
      <c r="H14" s="709"/>
      <c r="I14" s="709"/>
      <c r="J14" s="709"/>
      <c r="K14" s="709"/>
      <c r="L14" s="709"/>
      <c r="M14" s="709"/>
      <c r="N14" s="709"/>
      <c r="O14" s="709"/>
      <c r="P14" s="709"/>
      <c r="Q14" s="709"/>
      <c r="R14" s="709"/>
      <c r="S14" s="709"/>
      <c r="T14" s="709"/>
      <c r="U14" s="709"/>
    </row>
    <row r="15" spans="2:21" x14ac:dyDescent="0.25">
      <c r="B15" s="86">
        <v>9</v>
      </c>
      <c r="C15" s="1650" t="s">
        <v>1046</v>
      </c>
      <c r="D15" s="1650"/>
      <c r="E15" s="709"/>
      <c r="F15" s="709"/>
      <c r="G15" s="709"/>
      <c r="H15" s="709"/>
      <c r="I15" s="709"/>
      <c r="J15" s="709"/>
      <c r="K15" s="709"/>
      <c r="L15" s="709"/>
      <c r="M15" s="709"/>
      <c r="N15" s="709"/>
      <c r="O15" s="709"/>
      <c r="P15" s="709"/>
      <c r="Q15" s="709"/>
      <c r="R15" s="709"/>
      <c r="S15" s="709"/>
      <c r="T15" s="709"/>
      <c r="U15" s="709"/>
    </row>
    <row r="16" spans="2:21" x14ac:dyDescent="0.25">
      <c r="B16" s="86">
        <v>10</v>
      </c>
      <c r="C16" s="1650" t="s">
        <v>1041</v>
      </c>
      <c r="D16" s="1650"/>
      <c r="E16" s="709"/>
      <c r="F16" s="709"/>
      <c r="G16" s="709"/>
      <c r="H16" s="709"/>
      <c r="I16" s="709"/>
      <c r="J16" s="709"/>
      <c r="K16" s="709"/>
      <c r="L16" s="709"/>
      <c r="M16" s="709"/>
      <c r="N16" s="709"/>
      <c r="O16" s="709"/>
      <c r="P16" s="709"/>
      <c r="Q16" s="709"/>
      <c r="R16" s="709"/>
      <c r="S16" s="709"/>
      <c r="T16" s="709"/>
      <c r="U16" s="709"/>
    </row>
    <row r="17" spans="2:21" x14ac:dyDescent="0.25">
      <c r="B17" s="86">
        <v>11</v>
      </c>
      <c r="C17" s="1650" t="s">
        <v>1042</v>
      </c>
      <c r="D17" s="1650"/>
      <c r="E17" s="709"/>
      <c r="F17" s="709"/>
      <c r="G17" s="709"/>
      <c r="H17" s="709"/>
      <c r="I17" s="709"/>
      <c r="J17" s="709"/>
      <c r="K17" s="709"/>
      <c r="L17" s="709"/>
      <c r="M17" s="709"/>
      <c r="N17" s="709"/>
      <c r="O17" s="709"/>
      <c r="P17" s="709"/>
      <c r="Q17" s="709"/>
      <c r="R17" s="709"/>
      <c r="S17" s="709"/>
      <c r="T17" s="709"/>
      <c r="U17" s="709"/>
    </row>
    <row r="18" spans="2:21" x14ac:dyDescent="0.25">
      <c r="B18" s="86">
        <v>12</v>
      </c>
      <c r="C18" s="1650" t="s">
        <v>1044</v>
      </c>
      <c r="D18" s="1650"/>
      <c r="E18" s="709"/>
      <c r="F18" s="709"/>
      <c r="G18" s="709"/>
      <c r="H18" s="709"/>
      <c r="I18" s="709"/>
      <c r="J18" s="709"/>
      <c r="K18" s="709"/>
      <c r="L18" s="709"/>
      <c r="M18" s="709"/>
      <c r="N18" s="709"/>
      <c r="O18" s="709"/>
      <c r="P18" s="709"/>
      <c r="Q18" s="709"/>
      <c r="R18" s="709"/>
      <c r="S18" s="709"/>
      <c r="T18" s="709"/>
      <c r="U18" s="709"/>
    </row>
    <row r="19" spans="2:21" x14ac:dyDescent="0.25">
      <c r="B19" s="86">
        <v>13</v>
      </c>
      <c r="C19" s="1650" t="s">
        <v>1045</v>
      </c>
      <c r="D19" s="1650"/>
      <c r="E19" s="709"/>
      <c r="F19" s="709"/>
      <c r="G19" s="709"/>
      <c r="H19" s="709"/>
      <c r="I19" s="709"/>
      <c r="J19" s="709"/>
      <c r="K19" s="709"/>
      <c r="L19" s="709"/>
      <c r="M19" s="709"/>
      <c r="N19" s="709"/>
      <c r="O19" s="709"/>
      <c r="P19" s="709"/>
      <c r="Q19" s="709"/>
      <c r="R19" s="709"/>
      <c r="S19" s="709"/>
      <c r="T19" s="709"/>
      <c r="U19" s="709"/>
    </row>
  </sheetData>
  <mergeCells count="18">
    <mergeCell ref="B2:U2"/>
    <mergeCell ref="C14:D14"/>
    <mergeCell ref="C15:D15"/>
    <mergeCell ref="C16:D16"/>
    <mergeCell ref="C17:D17"/>
    <mergeCell ref="E5:I5"/>
    <mergeCell ref="J5:M5"/>
    <mergeCell ref="N5:Q5"/>
    <mergeCell ref="R5:U5"/>
    <mergeCell ref="C7:D7"/>
    <mergeCell ref="C18:D18"/>
    <mergeCell ref="C19:D19"/>
    <mergeCell ref="C8:D8"/>
    <mergeCell ref="C9:D9"/>
    <mergeCell ref="C10:D10"/>
    <mergeCell ref="C11:D11"/>
    <mergeCell ref="C12:D12"/>
    <mergeCell ref="C13:D13"/>
  </mergeCells>
  <pageMargins left="0.70866141732283472" right="0.70866141732283472" top="0.74803149606299213" bottom="0.74803149606299213" header="0.31496062992125984" footer="0.31496062992125984"/>
  <pageSetup paperSize="8" scale="29" orientation="landscape" cellComments="asDisplayed"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1102C5-F8A7-4AB6-94D5-A535A49527B3}">
  <sheetPr codeName="Sheet46">
    <tabColor rgb="FF00A976"/>
    <pageSetUpPr fitToPage="1"/>
  </sheetPr>
  <dimension ref="B2:E20"/>
  <sheetViews>
    <sheetView showGridLines="0" zoomScale="175" zoomScaleNormal="175" workbookViewId="0">
      <selection activeCell="B2" sqref="B2:D2"/>
    </sheetView>
  </sheetViews>
  <sheetFormatPr defaultColWidth="10" defaultRowHeight="15" x14ac:dyDescent="0.25"/>
  <cols>
    <col min="1" max="1" width="3.125" style="29" customWidth="1"/>
    <col min="2" max="2" width="5.875" style="29" customWidth="1"/>
    <col min="3" max="3" width="36.5" style="29" customWidth="1"/>
    <col min="4" max="4" width="31.625" style="29" customWidth="1"/>
    <col min="5" max="5" width="13.375" style="29" customWidth="1"/>
    <col min="6" max="16384" width="10" style="29"/>
  </cols>
  <sheetData>
    <row r="2" spans="2:4" ht="20.25" x14ac:dyDescent="0.25">
      <c r="B2" s="1490" t="s">
        <v>59</v>
      </c>
      <c r="C2" s="1490"/>
      <c r="D2" s="1490"/>
    </row>
    <row r="3" spans="2:4" ht="20.25" x14ac:dyDescent="0.25">
      <c r="B3" s="191"/>
    </row>
    <row r="4" spans="2:4" x14ac:dyDescent="0.25">
      <c r="B4" s="602" t="s">
        <v>1308</v>
      </c>
      <c r="C4" s="238"/>
      <c r="D4" s="655" t="s">
        <v>73</v>
      </c>
    </row>
    <row r="5" spans="2:4" x14ac:dyDescent="0.25">
      <c r="B5" s="713"/>
      <c r="C5" s="659"/>
      <c r="D5" s="656" t="s">
        <v>1047</v>
      </c>
    </row>
    <row r="6" spans="2:4" x14ac:dyDescent="0.25">
      <c r="B6" s="714"/>
      <c r="C6" s="115" t="s">
        <v>1048</v>
      </c>
      <c r="D6" s="796"/>
    </row>
    <row r="7" spans="2:4" x14ac:dyDescent="0.25">
      <c r="B7" s="715">
        <v>1</v>
      </c>
      <c r="C7" s="716" t="s">
        <v>1049</v>
      </c>
      <c r="D7" s="786">
        <v>8089.22</v>
      </c>
    </row>
    <row r="8" spans="2:4" x14ac:dyDescent="0.25">
      <c r="B8" s="715">
        <v>2</v>
      </c>
      <c r="C8" s="716" t="s">
        <v>1050</v>
      </c>
      <c r="D8" s="786">
        <v>1346.06</v>
      </c>
    </row>
    <row r="9" spans="2:4" x14ac:dyDescent="0.25">
      <c r="B9" s="715">
        <v>3</v>
      </c>
      <c r="C9" s="716" t="s">
        <v>1051</v>
      </c>
      <c r="D9" s="797"/>
    </row>
    <row r="10" spans="2:4" x14ac:dyDescent="0.25">
      <c r="B10" s="715">
        <v>4</v>
      </c>
      <c r="C10" s="716" t="s">
        <v>1052</v>
      </c>
      <c r="D10" s="786"/>
    </row>
    <row r="11" spans="2:4" x14ac:dyDescent="0.25">
      <c r="B11" s="715"/>
      <c r="C11" s="53" t="s">
        <v>1053</v>
      </c>
      <c r="D11" s="798"/>
    </row>
    <row r="12" spans="2:4" x14ac:dyDescent="0.25">
      <c r="B12" s="715">
        <v>5</v>
      </c>
      <c r="C12" s="114" t="s">
        <v>1054</v>
      </c>
      <c r="D12" s="799"/>
    </row>
    <row r="13" spans="2:4" x14ac:dyDescent="0.25">
      <c r="B13" s="715">
        <v>6</v>
      </c>
      <c r="C13" s="114" t="s">
        <v>1055</v>
      </c>
      <c r="D13" s="786">
        <v>1.57</v>
      </c>
    </row>
    <row r="14" spans="2:4" x14ac:dyDescent="0.25">
      <c r="B14" s="715">
        <v>7</v>
      </c>
      <c r="C14" s="114" t="s">
        <v>1056</v>
      </c>
      <c r="D14" s="800"/>
    </row>
    <row r="15" spans="2:4" x14ac:dyDescent="0.25">
      <c r="B15" s="715">
        <v>8</v>
      </c>
      <c r="C15" s="115" t="s">
        <v>1339</v>
      </c>
      <c r="D15" s="1061"/>
    </row>
    <row r="16" spans="2:4" x14ac:dyDescent="0.25">
      <c r="B16" s="717">
        <v>9</v>
      </c>
      <c r="C16" s="112" t="s">
        <v>382</v>
      </c>
      <c r="D16" s="795">
        <v>9436.85</v>
      </c>
    </row>
    <row r="20" spans="3:5" x14ac:dyDescent="0.25">
      <c r="C20" s="1654"/>
      <c r="D20" s="1654"/>
      <c r="E20" s="1654"/>
    </row>
  </sheetData>
  <mergeCells count="2">
    <mergeCell ref="C20:E20"/>
    <mergeCell ref="B2:D2"/>
  </mergeCells>
  <pageMargins left="0.70866141732283472" right="0.70866141732283472" top="0.74803149606299213" bottom="0.74803149606299213" header="0.31496062992125984" footer="0.31496062992125984"/>
  <pageSetup paperSize="9" scale="76" orientation="landscape"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0DAC50-102D-4D77-A6D3-7404CB26D550}">
  <sheetPr codeName="Sheet47">
    <tabColor rgb="FF00A976"/>
    <pageSetUpPr fitToPage="1"/>
  </sheetPr>
  <dimension ref="A1:J11"/>
  <sheetViews>
    <sheetView showGridLines="0" zoomScale="80" zoomScaleNormal="80" zoomScalePageLayoutView="70" workbookViewId="0">
      <selection activeCell="B2" sqref="B2:H2"/>
    </sheetView>
  </sheetViews>
  <sheetFormatPr defaultColWidth="8" defaultRowHeight="15" x14ac:dyDescent="0.25"/>
  <cols>
    <col min="1" max="1" width="3.125" style="29" customWidth="1"/>
    <col min="2" max="2" width="13.125" style="29" customWidth="1"/>
    <col min="3" max="3" width="38.25" style="29" customWidth="1"/>
    <col min="4" max="8" width="19.5" style="29" customWidth="1"/>
    <col min="9" max="9" width="8" style="29"/>
    <col min="10" max="10" width="11.5" style="47" customWidth="1"/>
    <col min="11" max="16384" width="8" style="29"/>
  </cols>
  <sheetData>
    <row r="1" spans="1:9" ht="9.9499999999999993" customHeight="1" x14ac:dyDescent="0.25"/>
    <row r="2" spans="1:9" ht="20.25" x14ac:dyDescent="0.25">
      <c r="B2" s="1490" t="s">
        <v>1057</v>
      </c>
      <c r="C2" s="1490"/>
      <c r="D2" s="1490"/>
      <c r="E2" s="1490"/>
      <c r="F2" s="1490"/>
      <c r="G2" s="1490"/>
      <c r="H2" s="1490"/>
    </row>
    <row r="3" spans="1:9" s="206" customFormat="1" x14ac:dyDescent="0.25">
      <c r="B3" s="29"/>
    </row>
    <row r="4" spans="1:9" s="47" customFormat="1" ht="13.5" customHeight="1" x14ac:dyDescent="0.25">
      <c r="A4" s="29"/>
      <c r="B4" s="605" t="s">
        <v>1308</v>
      </c>
      <c r="C4" s="604"/>
      <c r="D4" s="603" t="s">
        <v>73</v>
      </c>
      <c r="E4" s="265" t="s">
        <v>74</v>
      </c>
      <c r="F4" s="265" t="s">
        <v>75</v>
      </c>
      <c r="G4" s="265" t="s">
        <v>76</v>
      </c>
      <c r="H4" s="266" t="s">
        <v>77</v>
      </c>
      <c r="I4" s="29"/>
    </row>
    <row r="5" spans="1:9" s="47" customFormat="1" ht="15" customHeight="1" x14ac:dyDescent="0.25">
      <c r="A5" s="29"/>
      <c r="B5" s="1656" t="s">
        <v>1058</v>
      </c>
      <c r="C5" s="1657"/>
      <c r="D5" s="1655" t="s">
        <v>1059</v>
      </c>
      <c r="E5" s="1655"/>
      <c r="F5" s="1655"/>
      <c r="G5" s="1502" t="s">
        <v>1060</v>
      </c>
      <c r="H5" s="1502" t="s">
        <v>1061</v>
      </c>
      <c r="I5" s="29"/>
    </row>
    <row r="6" spans="1:9" s="47" customFormat="1" ht="15" customHeight="1" x14ac:dyDescent="0.25">
      <c r="A6" s="29"/>
      <c r="B6" s="1658"/>
      <c r="C6" s="1659"/>
      <c r="D6" s="267" t="s">
        <v>1062</v>
      </c>
      <c r="E6" s="267" t="s">
        <v>1063</v>
      </c>
      <c r="F6" s="267" t="s">
        <v>1064</v>
      </c>
      <c r="G6" s="1502"/>
      <c r="H6" s="1502"/>
      <c r="I6" s="29"/>
    </row>
    <row r="7" spans="1:9" s="47" customFormat="1" ht="38.25" customHeight="1" x14ac:dyDescent="0.25">
      <c r="A7" s="29"/>
      <c r="B7" s="208">
        <v>1</v>
      </c>
      <c r="C7" s="210" t="s">
        <v>1065</v>
      </c>
      <c r="D7" s="312"/>
      <c r="E7" s="312"/>
      <c r="F7" s="312"/>
      <c r="G7" s="312"/>
      <c r="H7" s="313"/>
      <c r="I7" s="29"/>
    </row>
    <row r="8" spans="1:9" s="47" customFormat="1" ht="45" x14ac:dyDescent="0.25">
      <c r="A8" s="29"/>
      <c r="B8" s="208">
        <v>2</v>
      </c>
      <c r="C8" s="210" t="s">
        <v>1066</v>
      </c>
      <c r="D8" s="312">
        <v>8779.44</v>
      </c>
      <c r="E8" s="312">
        <v>9277.25</v>
      </c>
      <c r="F8" s="312">
        <v>14762.34</v>
      </c>
      <c r="G8" s="312">
        <v>1559.41</v>
      </c>
      <c r="H8" s="313">
        <v>19492.68</v>
      </c>
      <c r="I8" s="29"/>
    </row>
    <row r="9" spans="1:9" s="47" customFormat="1" x14ac:dyDescent="0.25">
      <c r="A9" s="29"/>
      <c r="B9" s="208">
        <v>3</v>
      </c>
      <c r="C9" s="211" t="s">
        <v>1067</v>
      </c>
      <c r="D9" s="312">
        <v>8779.44</v>
      </c>
      <c r="E9" s="312">
        <v>9277.25</v>
      </c>
      <c r="F9" s="312">
        <v>14762.34</v>
      </c>
      <c r="G9" s="212"/>
      <c r="H9" s="213"/>
      <c r="I9" s="29"/>
    </row>
    <row r="10" spans="1:9" s="47" customFormat="1" x14ac:dyDescent="0.25">
      <c r="A10" s="29"/>
      <c r="B10" s="208">
        <v>4</v>
      </c>
      <c r="C10" s="211" t="s">
        <v>1068</v>
      </c>
      <c r="D10" s="207"/>
      <c r="E10" s="207"/>
      <c r="F10" s="207"/>
      <c r="G10" s="212"/>
      <c r="H10" s="214"/>
      <c r="I10" s="29"/>
    </row>
    <row r="11" spans="1:9" ht="30" x14ac:dyDescent="0.25">
      <c r="B11" s="215">
        <v>5</v>
      </c>
      <c r="C11" s="209" t="s">
        <v>1069</v>
      </c>
      <c r="D11" s="207"/>
      <c r="E11" s="207"/>
      <c r="F11" s="207"/>
      <c r="G11" s="207"/>
      <c r="H11" s="207"/>
    </row>
  </sheetData>
  <mergeCells count="5">
    <mergeCell ref="D5:F5"/>
    <mergeCell ref="G5:G6"/>
    <mergeCell ref="H5:H6"/>
    <mergeCell ref="B2:H2"/>
    <mergeCell ref="B5:C6"/>
  </mergeCells>
  <pageMargins left="0.7" right="0.7" top="0.75" bottom="0.75" header="0.3" footer="0.3"/>
  <pageSetup paperSize="9" scale="72" orientation="landscape" verticalDpi="90"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10A4B-DBC5-4D53-B70F-ED9419B02EB0}">
  <sheetPr codeName="Sheet48">
    <tabColor rgb="FF00A976"/>
  </sheetPr>
  <dimension ref="B1:K16"/>
  <sheetViews>
    <sheetView showGridLines="0" zoomScale="70" zoomScaleNormal="70" zoomScalePageLayoutView="60" workbookViewId="0">
      <selection activeCell="B2" sqref="B2:K2"/>
    </sheetView>
  </sheetViews>
  <sheetFormatPr defaultColWidth="8" defaultRowHeight="23.25" customHeight="1" x14ac:dyDescent="0.2"/>
  <cols>
    <col min="1" max="1" width="3.125" style="35" customWidth="1"/>
    <col min="2" max="2" width="8" style="35"/>
    <col min="3" max="3" width="29.5" style="35" customWidth="1"/>
    <col min="4" max="4" width="25.125" style="35" customWidth="1"/>
    <col min="5" max="5" width="21.375" style="35" customWidth="1"/>
    <col min="6" max="6" width="18" style="35" customWidth="1"/>
    <col min="7" max="7" width="19.375" style="35" customWidth="1"/>
    <col min="8" max="8" width="22.75" style="35" customWidth="1"/>
    <col min="9" max="9" width="20.125" style="35" customWidth="1"/>
    <col min="10" max="10" width="19.75" style="35" customWidth="1"/>
    <col min="11" max="11" width="18.375" style="35" customWidth="1"/>
    <col min="12" max="16384" width="8" style="35"/>
  </cols>
  <sheetData>
    <row r="1" spans="2:11" ht="9.9499999999999993" customHeight="1" x14ac:dyDescent="0.2"/>
    <row r="2" spans="2:11" ht="23.25" customHeight="1" x14ac:dyDescent="0.3">
      <c r="B2" s="1463" t="s">
        <v>62</v>
      </c>
      <c r="C2" s="1463"/>
      <c r="D2" s="1463"/>
      <c r="E2" s="1463"/>
      <c r="F2" s="1463"/>
      <c r="G2" s="1463"/>
      <c r="H2" s="1463"/>
      <c r="I2" s="1463"/>
      <c r="J2" s="1463"/>
      <c r="K2" s="1463"/>
    </row>
    <row r="4" spans="2:11" ht="23.25" customHeight="1" x14ac:dyDescent="0.2">
      <c r="B4" s="609" t="s">
        <v>1308</v>
      </c>
      <c r="C4" s="618"/>
      <c r="D4" s="1571" t="s">
        <v>1070</v>
      </c>
      <c r="E4" s="1660"/>
      <c r="F4" s="1518" t="s">
        <v>1071</v>
      </c>
      <c r="G4" s="1502"/>
      <c r="H4" s="1502" t="s">
        <v>1072</v>
      </c>
      <c r="I4" s="1502"/>
      <c r="J4" s="1502" t="s">
        <v>1073</v>
      </c>
      <c r="K4" s="1502"/>
    </row>
    <row r="5" spans="2:11" ht="23.25" customHeight="1" x14ac:dyDescent="0.2">
      <c r="B5" s="619"/>
      <c r="C5" s="579"/>
      <c r="D5" s="1562"/>
      <c r="E5" s="1563"/>
      <c r="F5" s="1660"/>
      <c r="G5" s="1502"/>
      <c r="H5" s="1524"/>
      <c r="I5" s="1502"/>
      <c r="J5" s="1524"/>
      <c r="K5" s="1502"/>
    </row>
    <row r="6" spans="2:11" ht="69.75" customHeight="1" x14ac:dyDescent="0.2">
      <c r="B6" s="619"/>
      <c r="C6" s="579"/>
      <c r="D6" s="826"/>
      <c r="E6" s="818" t="s">
        <v>1074</v>
      </c>
      <c r="F6" s="826"/>
      <c r="G6" s="818" t="s">
        <v>1074</v>
      </c>
      <c r="H6" s="826"/>
      <c r="I6" s="818" t="s">
        <v>1075</v>
      </c>
      <c r="J6" s="826"/>
      <c r="K6" s="818" t="s">
        <v>1075</v>
      </c>
    </row>
    <row r="7" spans="2:11" ht="23.25" customHeight="1" x14ac:dyDescent="0.2">
      <c r="B7" s="620"/>
      <c r="C7" s="563"/>
      <c r="D7" s="269">
        <v>10</v>
      </c>
      <c r="E7" s="269">
        <v>30</v>
      </c>
      <c r="F7" s="269">
        <v>40</v>
      </c>
      <c r="G7" s="269">
        <v>50</v>
      </c>
      <c r="H7" s="269">
        <v>60</v>
      </c>
      <c r="I7" s="269">
        <v>80</v>
      </c>
      <c r="J7" s="269">
        <v>90</v>
      </c>
      <c r="K7" s="818">
        <v>100</v>
      </c>
    </row>
    <row r="8" spans="2:11" ht="42" customHeight="1" x14ac:dyDescent="0.2">
      <c r="B8" s="110">
        <v>10</v>
      </c>
      <c r="C8" s="816" t="s">
        <v>1076</v>
      </c>
      <c r="D8" s="832">
        <v>425801.89</v>
      </c>
      <c r="E8" s="832">
        <v>42480.37</v>
      </c>
      <c r="F8" s="871"/>
      <c r="G8" s="871"/>
      <c r="H8" s="832">
        <v>346700.31</v>
      </c>
      <c r="I8" s="832">
        <v>41346.1</v>
      </c>
      <c r="J8" s="871"/>
      <c r="K8" s="871"/>
    </row>
    <row r="9" spans="2:11" ht="32.25" customHeight="1" x14ac:dyDescent="0.2">
      <c r="B9" s="110">
        <v>30</v>
      </c>
      <c r="C9" s="113" t="s">
        <v>1077</v>
      </c>
      <c r="D9" s="832">
        <v>58.2</v>
      </c>
      <c r="E9" s="832"/>
      <c r="F9" s="832"/>
      <c r="G9" s="832"/>
      <c r="H9" s="832">
        <v>2226.37</v>
      </c>
      <c r="I9" s="832"/>
      <c r="J9" s="832"/>
      <c r="K9" s="832"/>
    </row>
    <row r="10" spans="2:11" ht="32.25" customHeight="1" x14ac:dyDescent="0.2">
      <c r="B10" s="110">
        <v>40</v>
      </c>
      <c r="C10" s="113" t="s">
        <v>523</v>
      </c>
      <c r="D10" s="832">
        <v>49524.18</v>
      </c>
      <c r="E10" s="832">
        <v>42480.37</v>
      </c>
      <c r="F10" s="832">
        <v>49524.18</v>
      </c>
      <c r="G10" s="832">
        <v>38871.86</v>
      </c>
      <c r="H10" s="832">
        <v>51676.14</v>
      </c>
      <c r="I10" s="832">
        <v>41346.1</v>
      </c>
      <c r="J10" s="832">
        <v>50966.78</v>
      </c>
      <c r="K10" s="832">
        <v>40482.17</v>
      </c>
    </row>
    <row r="11" spans="2:11" ht="32.25" customHeight="1" x14ac:dyDescent="0.2">
      <c r="B11" s="110">
        <v>50</v>
      </c>
      <c r="C11" s="114" t="s">
        <v>1078</v>
      </c>
      <c r="D11" s="832">
        <v>47895.83</v>
      </c>
      <c r="E11" s="832">
        <v>40424.400000000001</v>
      </c>
      <c r="F11" s="832">
        <v>47895.83</v>
      </c>
      <c r="G11" s="832">
        <v>37639.410000000003</v>
      </c>
      <c r="H11" s="832">
        <v>37772.03</v>
      </c>
      <c r="I11" s="832">
        <v>37084.160000000003</v>
      </c>
      <c r="J11" s="832">
        <v>37105.230000000003</v>
      </c>
      <c r="K11" s="832">
        <v>36485.49</v>
      </c>
    </row>
    <row r="12" spans="2:11" ht="32.25" customHeight="1" x14ac:dyDescent="0.2">
      <c r="B12" s="110">
        <v>60</v>
      </c>
      <c r="C12" s="114" t="s">
        <v>1079</v>
      </c>
      <c r="D12" s="832"/>
      <c r="E12" s="832"/>
      <c r="F12" s="832"/>
      <c r="G12" s="832"/>
      <c r="H12" s="832">
        <v>7281.35</v>
      </c>
      <c r="I12" s="832">
        <v>51.03</v>
      </c>
      <c r="J12" s="832">
        <v>7239.45</v>
      </c>
      <c r="K12" s="832">
        <v>51.03</v>
      </c>
    </row>
    <row r="13" spans="2:11" ht="32.25" customHeight="1" x14ac:dyDescent="0.2">
      <c r="B13" s="110">
        <v>70</v>
      </c>
      <c r="C13" s="114" t="s">
        <v>1080</v>
      </c>
      <c r="D13" s="832">
        <v>1344.26</v>
      </c>
      <c r="E13" s="832">
        <v>1344.26</v>
      </c>
      <c r="F13" s="832">
        <v>1344.26</v>
      </c>
      <c r="G13" s="832">
        <v>1344.26</v>
      </c>
      <c r="H13" s="832">
        <v>3742.28</v>
      </c>
      <c r="I13" s="832">
        <v>3546.65</v>
      </c>
      <c r="J13" s="832">
        <v>3566.65</v>
      </c>
      <c r="K13" s="832">
        <v>3374.29</v>
      </c>
    </row>
    <row r="14" spans="2:11" ht="32.25" customHeight="1" x14ac:dyDescent="0.2">
      <c r="B14" s="110">
        <v>80</v>
      </c>
      <c r="C14" s="114" t="s">
        <v>1081</v>
      </c>
      <c r="D14" s="832">
        <v>48193.8</v>
      </c>
      <c r="E14" s="832">
        <v>41133.160000000003</v>
      </c>
      <c r="F14" s="832">
        <v>48193.8</v>
      </c>
      <c r="G14" s="832">
        <v>37672</v>
      </c>
      <c r="H14" s="832">
        <v>39131.199999999997</v>
      </c>
      <c r="I14" s="832">
        <v>36600.57</v>
      </c>
      <c r="J14" s="832">
        <v>38544.660000000003</v>
      </c>
      <c r="K14" s="832">
        <v>35902.74</v>
      </c>
    </row>
    <row r="15" spans="2:11" ht="32.25" customHeight="1" x14ac:dyDescent="0.2">
      <c r="B15" s="110">
        <v>90</v>
      </c>
      <c r="C15" s="114" t="s">
        <v>1082</v>
      </c>
      <c r="D15" s="832"/>
      <c r="E15" s="832"/>
      <c r="F15" s="832"/>
      <c r="G15" s="832"/>
      <c r="H15" s="832">
        <v>8390.16</v>
      </c>
      <c r="I15" s="832">
        <v>722.58</v>
      </c>
      <c r="J15" s="832">
        <v>8301.1200000000008</v>
      </c>
      <c r="K15" s="832">
        <v>707.8</v>
      </c>
    </row>
    <row r="16" spans="2:11" ht="57" customHeight="1" x14ac:dyDescent="0.2">
      <c r="B16" s="817">
        <v>120</v>
      </c>
      <c r="C16" s="113" t="s">
        <v>1083</v>
      </c>
      <c r="D16" s="832">
        <v>376219.5</v>
      </c>
      <c r="E16" s="832"/>
      <c r="F16" s="872"/>
      <c r="G16" s="872"/>
      <c r="H16" s="832">
        <v>292797.8</v>
      </c>
      <c r="I16" s="832"/>
      <c r="J16" s="872"/>
      <c r="K16" s="872"/>
    </row>
  </sheetData>
  <mergeCells count="5">
    <mergeCell ref="B2:K2"/>
    <mergeCell ref="D4:E5"/>
    <mergeCell ref="F4:G5"/>
    <mergeCell ref="H4:I5"/>
    <mergeCell ref="J4:K5"/>
  </mergeCells>
  <pageMargins left="0.7" right="0.7" top="0.75" bottom="0.75" header="0.3" footer="0.3"/>
  <pageSetup paperSize="9" scale="53" orientation="landscape" verticalDpi="90"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B9C9B-372D-42A4-919C-5AEB5DBB9C9E}">
  <sheetPr codeName="Sheet49">
    <tabColor rgb="FF00A976"/>
  </sheetPr>
  <dimension ref="B1:G21"/>
  <sheetViews>
    <sheetView showGridLines="0" zoomScale="70" zoomScaleNormal="70" zoomScalePageLayoutView="60" workbookViewId="0">
      <selection activeCell="C6" sqref="C6"/>
    </sheetView>
  </sheetViews>
  <sheetFormatPr defaultColWidth="17.75" defaultRowHeight="15" x14ac:dyDescent="0.25"/>
  <cols>
    <col min="1" max="1" width="3.125" style="39" customWidth="1"/>
    <col min="2" max="2" width="9.375" style="39" customWidth="1"/>
    <col min="3" max="3" width="38" style="39" customWidth="1"/>
    <col min="4" max="4" width="21.25" style="39" customWidth="1"/>
    <col min="5" max="5" width="23" style="39" customWidth="1"/>
    <col min="6" max="6" width="20.625" style="39" customWidth="1"/>
    <col min="7" max="7" width="21" style="39" customWidth="1"/>
    <col min="8" max="16384" width="17.75" style="39"/>
  </cols>
  <sheetData>
    <row r="1" spans="2:7" ht="9.9499999999999993" customHeight="1" x14ac:dyDescent="0.25"/>
    <row r="2" spans="2:7" ht="20.25" x14ac:dyDescent="0.3">
      <c r="B2" s="1463" t="s">
        <v>63</v>
      </c>
      <c r="C2" s="1463"/>
      <c r="D2" s="1463"/>
      <c r="E2" s="1463"/>
      <c r="F2" s="1463"/>
      <c r="G2" s="1463"/>
    </row>
    <row r="4" spans="2:7" x14ac:dyDescent="0.25">
      <c r="B4" s="609" t="s">
        <v>1308</v>
      </c>
      <c r="C4" s="561"/>
      <c r="D4" s="1549" t="s">
        <v>1084</v>
      </c>
      <c r="E4" s="1549"/>
      <c r="F4" s="1549" t="s">
        <v>1085</v>
      </c>
      <c r="G4" s="1549"/>
    </row>
    <row r="5" spans="2:7" ht="75" customHeight="1" x14ac:dyDescent="0.25">
      <c r="B5" s="621"/>
      <c r="C5" s="579"/>
      <c r="D5" s="1569"/>
      <c r="E5" s="1549"/>
      <c r="F5" s="1520" t="s">
        <v>1086</v>
      </c>
      <c r="G5" s="1661"/>
    </row>
    <row r="6" spans="2:7" ht="30" x14ac:dyDescent="0.25">
      <c r="B6" s="619"/>
      <c r="C6" s="579"/>
      <c r="D6" s="270"/>
      <c r="E6" s="410" t="s">
        <v>1074</v>
      </c>
      <c r="F6" s="389"/>
      <c r="G6" s="410" t="s">
        <v>1075</v>
      </c>
    </row>
    <row r="7" spans="2:7" x14ac:dyDescent="0.25">
      <c r="B7" s="620"/>
      <c r="C7" s="563"/>
      <c r="D7" s="269">
        <v>10</v>
      </c>
      <c r="E7" s="269">
        <v>30</v>
      </c>
      <c r="F7" s="269">
        <v>40</v>
      </c>
      <c r="G7" s="269">
        <v>60</v>
      </c>
    </row>
    <row r="8" spans="2:7" ht="30" customHeight="1" x14ac:dyDescent="0.25">
      <c r="B8" s="52">
        <v>130</v>
      </c>
      <c r="C8" s="53" t="s">
        <v>1087</v>
      </c>
      <c r="D8" s="869">
        <v>4605.5200000000004</v>
      </c>
      <c r="E8" s="869">
        <v>4569.9799999999996</v>
      </c>
      <c r="F8" s="869">
        <v>58461.96</v>
      </c>
      <c r="G8" s="869">
        <v>46168.959999999999</v>
      </c>
    </row>
    <row r="9" spans="2:7" ht="30" customHeight="1" x14ac:dyDescent="0.25">
      <c r="B9" s="379">
        <v>140</v>
      </c>
      <c r="C9" s="51" t="s">
        <v>1088</v>
      </c>
      <c r="D9" s="869"/>
      <c r="E9" s="869"/>
      <c r="F9" s="869"/>
      <c r="G9" s="869"/>
    </row>
    <row r="10" spans="2:7" ht="30" customHeight="1" x14ac:dyDescent="0.25">
      <c r="B10" s="379">
        <v>150</v>
      </c>
      <c r="C10" s="51" t="s">
        <v>1077</v>
      </c>
      <c r="D10" s="869"/>
      <c r="E10" s="869"/>
      <c r="F10" s="869"/>
      <c r="G10" s="869"/>
    </row>
    <row r="11" spans="2:7" ht="30" customHeight="1" x14ac:dyDescent="0.25">
      <c r="B11" s="379">
        <v>160</v>
      </c>
      <c r="C11" s="51" t="s">
        <v>523</v>
      </c>
      <c r="D11" s="869">
        <v>4605.5200000000004</v>
      </c>
      <c r="E11" s="869">
        <v>4569.9799999999996</v>
      </c>
      <c r="F11" s="869">
        <v>53919.19</v>
      </c>
      <c r="G11" s="869">
        <v>46168.959999999999</v>
      </c>
    </row>
    <row r="12" spans="2:7" ht="30" customHeight="1" x14ac:dyDescent="0.25">
      <c r="B12" s="379">
        <v>170</v>
      </c>
      <c r="C12" s="51" t="s">
        <v>1078</v>
      </c>
      <c r="D12" s="869">
        <v>4148.9399999999996</v>
      </c>
      <c r="E12" s="869">
        <v>4113.3900000000003</v>
      </c>
      <c r="F12" s="869">
        <v>50206.51</v>
      </c>
      <c r="G12" s="869">
        <v>43355.57</v>
      </c>
    </row>
    <row r="13" spans="2:7" ht="30" customHeight="1" x14ac:dyDescent="0.25">
      <c r="B13" s="379">
        <v>180</v>
      </c>
      <c r="C13" s="51" t="s">
        <v>1079</v>
      </c>
      <c r="D13" s="869"/>
      <c r="E13" s="869"/>
      <c r="F13" s="869"/>
      <c r="G13" s="869"/>
    </row>
    <row r="14" spans="2:7" ht="30" customHeight="1" x14ac:dyDescent="0.25">
      <c r="B14" s="379">
        <v>190</v>
      </c>
      <c r="C14" s="51" t="s">
        <v>1080</v>
      </c>
      <c r="D14" s="869">
        <v>543.59</v>
      </c>
      <c r="E14" s="869">
        <v>543.59</v>
      </c>
      <c r="F14" s="869">
        <v>2956.38</v>
      </c>
      <c r="G14" s="869">
        <v>2896.34</v>
      </c>
    </row>
    <row r="15" spans="2:7" ht="30" customHeight="1" x14ac:dyDescent="0.25">
      <c r="B15" s="379">
        <v>200</v>
      </c>
      <c r="C15" s="51" t="s">
        <v>1081</v>
      </c>
      <c r="D15" s="869">
        <v>4148.9399999999996</v>
      </c>
      <c r="E15" s="869">
        <v>4113.3900000000003</v>
      </c>
      <c r="F15" s="869">
        <v>51301.07</v>
      </c>
      <c r="G15" s="869">
        <v>43355.57</v>
      </c>
    </row>
    <row r="16" spans="2:7" ht="30" customHeight="1" x14ac:dyDescent="0.25">
      <c r="B16" s="379">
        <v>210</v>
      </c>
      <c r="C16" s="51" t="s">
        <v>1082</v>
      </c>
      <c r="D16" s="869"/>
      <c r="E16" s="869"/>
      <c r="F16" s="869"/>
      <c r="G16" s="869"/>
    </row>
    <row r="17" spans="2:7" ht="30" customHeight="1" x14ac:dyDescent="0.25">
      <c r="B17" s="379">
        <v>220</v>
      </c>
      <c r="C17" s="51" t="s">
        <v>1089</v>
      </c>
      <c r="D17" s="869"/>
      <c r="E17" s="869"/>
      <c r="F17" s="869">
        <v>64.77</v>
      </c>
      <c r="G17" s="869"/>
    </row>
    <row r="18" spans="2:7" ht="30" customHeight="1" x14ac:dyDescent="0.25">
      <c r="B18" s="379">
        <v>230</v>
      </c>
      <c r="C18" s="51" t="s">
        <v>1090</v>
      </c>
      <c r="D18" s="869"/>
      <c r="E18" s="869"/>
      <c r="F18" s="869">
        <v>4477.99</v>
      </c>
      <c r="G18" s="869"/>
    </row>
    <row r="19" spans="2:7" ht="30" customHeight="1" x14ac:dyDescent="0.25">
      <c r="B19" s="52">
        <v>240</v>
      </c>
      <c r="C19" s="53" t="s">
        <v>1091</v>
      </c>
      <c r="D19" s="869"/>
      <c r="E19" s="869"/>
      <c r="F19" s="869"/>
      <c r="G19" s="869"/>
    </row>
    <row r="20" spans="2:7" ht="30" customHeight="1" x14ac:dyDescent="0.25">
      <c r="B20" s="52">
        <v>241</v>
      </c>
      <c r="C20" s="53" t="s">
        <v>1092</v>
      </c>
      <c r="D20" s="870"/>
      <c r="E20" s="870"/>
      <c r="F20" s="869">
        <v>24191.040000000001</v>
      </c>
      <c r="G20" s="869">
        <v>24191.040000000001</v>
      </c>
    </row>
    <row r="21" spans="2:7" s="74" customFormat="1" ht="30" customHeight="1" x14ac:dyDescent="0.25">
      <c r="B21" s="52">
        <v>250</v>
      </c>
      <c r="C21" s="53" t="s">
        <v>1093</v>
      </c>
      <c r="D21" s="1063">
        <v>427802.11</v>
      </c>
      <c r="E21" s="1063">
        <v>54285.58</v>
      </c>
      <c r="F21" s="1064"/>
      <c r="G21" s="1064"/>
    </row>
  </sheetData>
  <mergeCells count="4">
    <mergeCell ref="D4:E5"/>
    <mergeCell ref="F4:G4"/>
    <mergeCell ref="F5:G5"/>
    <mergeCell ref="B2:G2"/>
  </mergeCells>
  <pageMargins left="0.7" right="0.7" top="0.75" bottom="0.75" header="0.3" footer="0.3"/>
  <pageSetup paperSize="9" scale="53" orientation="landscape" verticalDpi="9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1E4B0-8812-4834-BB55-B392DB2ACA88}">
  <sheetPr codeName="Sheet9">
    <tabColor rgb="FF00A976"/>
    <pageSetUpPr fitToPage="1"/>
  </sheetPr>
  <dimension ref="B1:T20"/>
  <sheetViews>
    <sheetView showGridLines="0" zoomScale="85" zoomScaleNormal="85" zoomScalePageLayoutView="90" workbookViewId="0">
      <selection activeCell="D39" sqref="D39"/>
    </sheetView>
  </sheetViews>
  <sheetFormatPr defaultColWidth="7.875" defaultRowHeight="15" x14ac:dyDescent="0.25"/>
  <cols>
    <col min="1" max="1" width="3.125" style="29" customWidth="1"/>
    <col min="2" max="2" width="7.875" style="29"/>
    <col min="3" max="3" width="46.375" style="29" customWidth="1"/>
    <col min="4" max="4" width="34.75" style="29" customWidth="1"/>
    <col min="5" max="5" width="32.5" style="29" customWidth="1"/>
    <col min="6" max="6" width="11.375" style="29" customWidth="1"/>
    <col min="7" max="16384" width="7.875" style="29"/>
  </cols>
  <sheetData>
    <row r="1" spans="2:20" ht="9.9499999999999993" customHeight="1" x14ac:dyDescent="0.25">
      <c r="C1" s="67"/>
    </row>
    <row r="2" spans="2:20" ht="20.25" x14ac:dyDescent="0.25">
      <c r="B2" s="1490" t="s">
        <v>8</v>
      </c>
      <c r="C2" s="1490"/>
      <c r="D2" s="1490"/>
      <c r="E2" s="1490"/>
      <c r="F2" s="1491"/>
    </row>
    <row r="3" spans="2:20" ht="15" customHeight="1" x14ac:dyDescent="0.25">
      <c r="B3" s="109"/>
      <c r="C3" s="109"/>
      <c r="D3" s="109"/>
      <c r="E3" s="109"/>
      <c r="F3" s="109"/>
      <c r="G3" s="109"/>
      <c r="H3" s="109"/>
      <c r="I3" s="109"/>
      <c r="J3" s="109"/>
      <c r="K3" s="109"/>
      <c r="L3" s="109"/>
      <c r="M3" s="109"/>
      <c r="N3" s="109"/>
      <c r="O3" s="109"/>
      <c r="P3" s="109"/>
      <c r="Q3" s="109"/>
      <c r="R3" s="109"/>
      <c r="S3" s="109"/>
      <c r="T3" s="109"/>
    </row>
    <row r="4" spans="2:20" x14ac:dyDescent="0.25">
      <c r="B4" s="1483" t="s">
        <v>1173</v>
      </c>
      <c r="C4" s="1484"/>
      <c r="D4" s="235" t="s">
        <v>73</v>
      </c>
      <c r="E4" s="235" t="s">
        <v>74</v>
      </c>
      <c r="F4" s="235" t="s">
        <v>75</v>
      </c>
    </row>
    <row r="5" spans="2:20" ht="30" x14ac:dyDescent="0.25">
      <c r="B5" s="1483"/>
      <c r="C5" s="1484"/>
      <c r="D5" s="241" t="s">
        <v>282</v>
      </c>
      <c r="E5" s="241" t="s">
        <v>283</v>
      </c>
      <c r="F5" s="241" t="s">
        <v>284</v>
      </c>
    </row>
    <row r="6" spans="2:20" x14ac:dyDescent="0.25">
      <c r="B6" s="1460" t="s">
        <v>286</v>
      </c>
      <c r="C6" s="1461"/>
      <c r="D6" s="1461"/>
      <c r="E6" s="1462"/>
      <c r="F6" s="815"/>
    </row>
    <row r="7" spans="2:20" x14ac:dyDescent="0.25">
      <c r="B7" s="319">
        <v>8</v>
      </c>
      <c r="C7" s="360" t="s">
        <v>1201</v>
      </c>
      <c r="D7" s="945">
        <v>3328.12</v>
      </c>
      <c r="E7" s="945">
        <v>3328.12</v>
      </c>
      <c r="F7" s="362" t="s">
        <v>77</v>
      </c>
    </row>
    <row r="8" spans="2:20" x14ac:dyDescent="0.25">
      <c r="B8" s="319">
        <v>10</v>
      </c>
      <c r="C8" s="360" t="s">
        <v>1202</v>
      </c>
      <c r="D8" s="945">
        <v>316.64</v>
      </c>
      <c r="E8" s="945">
        <v>316.64</v>
      </c>
      <c r="F8" s="362" t="s">
        <v>415</v>
      </c>
    </row>
    <row r="9" spans="2:20" x14ac:dyDescent="0.25">
      <c r="B9" s="363">
        <v>14</v>
      </c>
      <c r="C9" s="364" t="s">
        <v>287</v>
      </c>
      <c r="D9" s="946">
        <v>750199.73</v>
      </c>
      <c r="E9" s="946"/>
      <c r="F9" s="365"/>
    </row>
    <row r="10" spans="2:20" x14ac:dyDescent="0.25">
      <c r="B10" s="1460" t="s">
        <v>288</v>
      </c>
      <c r="C10" s="1461"/>
      <c r="D10" s="1461"/>
      <c r="E10" s="1462"/>
      <c r="F10" s="815"/>
    </row>
    <row r="11" spans="2:20" x14ac:dyDescent="0.25">
      <c r="B11" s="319">
        <v>8</v>
      </c>
      <c r="C11" s="360" t="s">
        <v>1203</v>
      </c>
      <c r="D11" s="945">
        <v>7646.93</v>
      </c>
      <c r="E11" s="945">
        <v>7624.55</v>
      </c>
      <c r="F11" s="362" t="s">
        <v>383</v>
      </c>
    </row>
    <row r="12" spans="2:20" x14ac:dyDescent="0.25">
      <c r="B12" s="363">
        <v>9</v>
      </c>
      <c r="C12" s="364" t="s">
        <v>289</v>
      </c>
      <c r="D12" s="946">
        <v>699611.85</v>
      </c>
      <c r="E12" s="946"/>
      <c r="F12" s="365"/>
    </row>
    <row r="13" spans="2:20" ht="15" customHeight="1" x14ac:dyDescent="0.25">
      <c r="B13" s="1460" t="s">
        <v>290</v>
      </c>
      <c r="C13" s="1461"/>
      <c r="D13" s="1461"/>
      <c r="E13" s="1462"/>
      <c r="F13" s="815"/>
    </row>
    <row r="14" spans="2:20" x14ac:dyDescent="0.25">
      <c r="B14" s="319">
        <v>1</v>
      </c>
      <c r="C14" s="360" t="s">
        <v>1204</v>
      </c>
      <c r="D14" s="361">
        <v>642.72</v>
      </c>
      <c r="E14" s="361">
        <v>642.72</v>
      </c>
      <c r="F14" s="360" t="s">
        <v>73</v>
      </c>
    </row>
    <row r="15" spans="2:20" x14ac:dyDescent="0.25">
      <c r="B15" s="319">
        <v>2</v>
      </c>
      <c r="C15" s="360" t="s">
        <v>1205</v>
      </c>
      <c r="D15" s="945">
        <v>182.93</v>
      </c>
      <c r="E15" s="945">
        <v>182.93</v>
      </c>
      <c r="F15" s="360" t="s">
        <v>74</v>
      </c>
    </row>
    <row r="16" spans="2:20" x14ac:dyDescent="0.25">
      <c r="B16" s="319">
        <v>3</v>
      </c>
      <c r="C16" s="360" t="s">
        <v>1206</v>
      </c>
      <c r="D16" s="945">
        <v>44837.77</v>
      </c>
      <c r="E16" s="945">
        <v>43295.24</v>
      </c>
      <c r="F16" s="360" t="s">
        <v>1207</v>
      </c>
    </row>
    <row r="17" spans="2:6" x14ac:dyDescent="0.25">
      <c r="B17" s="319">
        <v>4</v>
      </c>
      <c r="C17" s="360" t="s">
        <v>1208</v>
      </c>
      <c r="D17" s="945">
        <v>4924.46</v>
      </c>
      <c r="E17" s="945">
        <v>4927.4399999999996</v>
      </c>
      <c r="F17" s="360" t="s">
        <v>136</v>
      </c>
    </row>
    <row r="18" spans="2:6" x14ac:dyDescent="0.25">
      <c r="B18" s="363">
        <v>5</v>
      </c>
      <c r="C18" s="364" t="s">
        <v>291</v>
      </c>
      <c r="D18" s="946">
        <v>50587.88</v>
      </c>
      <c r="E18" s="946"/>
      <c r="F18" s="364"/>
    </row>
    <row r="20" spans="2:6" x14ac:dyDescent="0.25">
      <c r="D20" s="759"/>
    </row>
  </sheetData>
  <mergeCells count="5">
    <mergeCell ref="B2:F2"/>
    <mergeCell ref="B4:C5"/>
    <mergeCell ref="B13:E13"/>
    <mergeCell ref="B10:E10"/>
    <mergeCell ref="B6:E6"/>
  </mergeCells>
  <pageMargins left="0.7" right="0.7" top="0.75" bottom="0.75" header="0.3" footer="0.3"/>
  <pageSetup paperSize="9" scale="62" orientation="landscape" r:id="rId1"/>
  <headerFooter>
    <oddHeader>&amp;CEN
Annex VII</oddHeader>
    <oddFooter>&amp;C&amp;P</oddFooter>
  </headerFooter>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B234D-C094-4DCC-99F7-98E42CF5D9A1}">
  <sheetPr codeName="Sheet50">
    <tabColor rgb="FF00A976"/>
  </sheetPr>
  <dimension ref="B1:E7"/>
  <sheetViews>
    <sheetView showGridLines="0" zoomScale="90" zoomScaleNormal="90" zoomScalePageLayoutView="80" workbookViewId="0">
      <selection activeCell="B2" sqref="B2:E2"/>
    </sheetView>
  </sheetViews>
  <sheetFormatPr defaultColWidth="8" defaultRowHeight="15" x14ac:dyDescent="0.25"/>
  <cols>
    <col min="1" max="1" width="3.125" style="29" customWidth="1"/>
    <col min="2" max="2" width="8" style="29"/>
    <col min="3" max="3" width="37.875" style="29" customWidth="1"/>
    <col min="4" max="4" width="36.875" style="29" customWidth="1"/>
    <col min="5" max="5" width="39" style="29" customWidth="1"/>
    <col min="6" max="16384" width="8" style="29"/>
  </cols>
  <sheetData>
    <row r="1" spans="2:5" ht="9.9499999999999993" customHeight="1" x14ac:dyDescent="0.25"/>
    <row r="2" spans="2:5" ht="20.25" x14ac:dyDescent="0.3">
      <c r="B2" s="1463" t="s">
        <v>64</v>
      </c>
      <c r="C2" s="1463"/>
      <c r="D2" s="1463"/>
      <c r="E2" s="1463"/>
    </row>
    <row r="4" spans="2:5" x14ac:dyDescent="0.25">
      <c r="B4" s="609" t="s">
        <v>1308</v>
      </c>
      <c r="C4" s="351"/>
      <c r="D4" s="1549" t="s">
        <v>1094</v>
      </c>
      <c r="E4" s="1549" t="s">
        <v>1095</v>
      </c>
    </row>
    <row r="5" spans="2:5" ht="47.25" customHeight="1" x14ac:dyDescent="0.25">
      <c r="B5" s="622"/>
      <c r="C5" s="623"/>
      <c r="D5" s="1549"/>
      <c r="E5" s="1549" t="s">
        <v>1096</v>
      </c>
    </row>
    <row r="6" spans="2:5" x14ac:dyDescent="0.25">
      <c r="B6" s="624"/>
      <c r="C6" s="625"/>
      <c r="D6" s="271">
        <v>10</v>
      </c>
      <c r="E6" s="271">
        <v>30</v>
      </c>
    </row>
    <row r="7" spans="2:5" ht="30" x14ac:dyDescent="0.25">
      <c r="B7" s="111">
        <v>10</v>
      </c>
      <c r="C7" s="115" t="s">
        <v>1097</v>
      </c>
      <c r="D7" s="1062">
        <v>398474.15</v>
      </c>
      <c r="E7" s="1062">
        <v>431508.21</v>
      </c>
    </row>
  </sheetData>
  <mergeCells count="3">
    <mergeCell ref="D4:D5"/>
    <mergeCell ref="E4:E5"/>
    <mergeCell ref="B2:E2"/>
  </mergeCells>
  <pageMargins left="0.7" right="0.7" top="0.75" bottom="0.75" header="0.3" footer="0.3"/>
  <pageSetup paperSize="9" scale="88" orientation="landscape" verticalDpi="90"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46A999-8632-40D7-983C-3C81AAEB7601}">
  <sheetPr codeName="Sheet51">
    <tabColor rgb="FF00A976"/>
  </sheetPr>
  <dimension ref="B1:G14"/>
  <sheetViews>
    <sheetView showGridLines="0" zoomScaleNormal="100" workbookViewId="0">
      <selection activeCell="C14" sqref="C14"/>
    </sheetView>
  </sheetViews>
  <sheetFormatPr defaultColWidth="7.75" defaultRowHeight="12.75" x14ac:dyDescent="0.25"/>
  <cols>
    <col min="1" max="1" width="3.125" style="216" customWidth="1"/>
    <col min="2" max="2" width="10.375" style="216" customWidth="1"/>
    <col min="3" max="3" width="68.625" style="216" customWidth="1"/>
    <col min="4" max="8" width="15.5" style="216" customWidth="1"/>
    <col min="9" max="9" width="17" style="216" customWidth="1"/>
    <col min="10" max="11" width="15.5" style="216" customWidth="1"/>
    <col min="12" max="12" width="12" style="216" customWidth="1"/>
    <col min="13" max="16384" width="7.75" style="216"/>
  </cols>
  <sheetData>
    <row r="1" spans="2:7" ht="9.9499999999999993" customHeight="1" x14ac:dyDescent="0.25"/>
    <row r="2" spans="2:7" ht="20.25" x14ac:dyDescent="0.25">
      <c r="B2" s="1662" t="s">
        <v>65</v>
      </c>
      <c r="C2" s="1662"/>
      <c r="D2" s="216" t="s">
        <v>384</v>
      </c>
      <c r="E2" s="216" t="s">
        <v>1098</v>
      </c>
    </row>
    <row r="3" spans="2:7" ht="15" x14ac:dyDescent="0.25">
      <c r="B3" s="29"/>
    </row>
    <row r="4" spans="2:7" ht="30" x14ac:dyDescent="0.25">
      <c r="B4" s="241" t="s">
        <v>411</v>
      </c>
      <c r="C4" s="272" t="s">
        <v>412</v>
      </c>
    </row>
    <row r="5" spans="2:7" ht="12.75" customHeight="1" x14ac:dyDescent="0.25">
      <c r="B5" s="1575">
        <v>1</v>
      </c>
      <c r="C5" s="1663" t="s">
        <v>1325</v>
      </c>
    </row>
    <row r="6" spans="2:7" ht="15" x14ac:dyDescent="0.25">
      <c r="B6" s="1576"/>
      <c r="C6" s="1664"/>
      <c r="D6" s="217"/>
      <c r="E6" s="217"/>
      <c r="F6" s="217"/>
      <c r="G6" s="217"/>
    </row>
    <row r="7" spans="2:7" ht="17.25" customHeight="1" x14ac:dyDescent="0.25">
      <c r="B7" s="1576"/>
      <c r="C7" s="1664"/>
      <c r="D7" s="219"/>
      <c r="E7" s="219"/>
      <c r="F7" s="219"/>
      <c r="G7" s="219"/>
    </row>
    <row r="8" spans="2:7" ht="15" x14ac:dyDescent="0.25">
      <c r="B8" s="1576"/>
      <c r="C8" s="1664"/>
      <c r="D8" s="219"/>
      <c r="E8" s="219"/>
      <c r="F8" s="219"/>
      <c r="G8" s="219"/>
    </row>
    <row r="9" spans="2:7" ht="62.25" customHeight="1" x14ac:dyDescent="0.25">
      <c r="B9" s="1577"/>
      <c r="C9" s="1665"/>
      <c r="D9" s="219"/>
      <c r="E9" s="219"/>
      <c r="F9" s="219"/>
      <c r="G9" s="219"/>
    </row>
    <row r="10" spans="2:7" ht="15" x14ac:dyDescent="0.25">
      <c r="B10" s="218"/>
      <c r="C10" s="219"/>
      <c r="D10" s="219"/>
      <c r="E10" s="219"/>
      <c r="F10" s="219"/>
      <c r="G10" s="219"/>
    </row>
    <row r="11" spans="2:7" ht="15" x14ac:dyDescent="0.25">
      <c r="B11" s="218"/>
      <c r="C11" s="220"/>
      <c r="D11" s="220"/>
      <c r="E11" s="220"/>
      <c r="F11" s="220"/>
      <c r="G11" s="220"/>
    </row>
    <row r="12" spans="2:7" ht="15" x14ac:dyDescent="0.25">
      <c r="B12" s="221"/>
      <c r="C12" s="220"/>
      <c r="D12" s="220"/>
      <c r="E12" s="220"/>
      <c r="F12" s="220"/>
      <c r="G12" s="220"/>
    </row>
    <row r="13" spans="2:7" ht="15" x14ac:dyDescent="0.25">
      <c r="B13" s="221"/>
      <c r="C13" s="220"/>
      <c r="D13" s="220"/>
      <c r="E13" s="220"/>
      <c r="F13" s="220"/>
      <c r="G13" s="220"/>
    </row>
    <row r="14" spans="2:7" x14ac:dyDescent="0.25">
      <c r="C14" s="222"/>
    </row>
  </sheetData>
  <mergeCells count="3">
    <mergeCell ref="B2:C2"/>
    <mergeCell ref="B5:B9"/>
    <mergeCell ref="C5:C9"/>
  </mergeCells>
  <pageMargins left="0.7" right="0.7" top="0.75" bottom="0.75" header="0.3" footer="0.3"/>
  <pageSetup paperSize="9" orientation="landscape" r:id="rId1"/>
  <headerFooter>
    <oddHeader>&amp;CEN
Annex 39</oddHeader>
    <oddFooter>&amp;C&amp;P</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E4293-B124-4812-AE9A-F4B943C3F138}">
  <sheetPr codeName="Sheet52">
    <tabColor rgb="FF00A976"/>
  </sheetPr>
  <dimension ref="B1:I12"/>
  <sheetViews>
    <sheetView showGridLines="0" zoomScale="80" zoomScaleNormal="80" zoomScalePageLayoutView="64" workbookViewId="0">
      <selection activeCell="D7" sqref="D7:G12"/>
    </sheetView>
  </sheetViews>
  <sheetFormatPr defaultColWidth="8" defaultRowHeight="15" x14ac:dyDescent="0.25"/>
  <cols>
    <col min="1" max="1" width="3.125" style="29" customWidth="1"/>
    <col min="2" max="2" width="4.25" style="29" customWidth="1"/>
    <col min="3" max="3" width="38.375" style="29" customWidth="1"/>
    <col min="4" max="7" width="19.375" style="29" customWidth="1"/>
    <col min="8" max="8" width="8" style="29"/>
    <col min="9" max="9" width="11.5" style="47" customWidth="1"/>
    <col min="10" max="16384" width="8" style="29"/>
  </cols>
  <sheetData>
    <row r="1" spans="2:7" ht="9.9499999999999993" customHeight="1" x14ac:dyDescent="0.25"/>
    <row r="2" spans="2:7" s="206" customFormat="1" ht="20.25" x14ac:dyDescent="0.25">
      <c r="B2" s="1490" t="s">
        <v>67</v>
      </c>
      <c r="C2" s="1490"/>
      <c r="D2" s="1490"/>
      <c r="E2" s="1490"/>
      <c r="F2" s="1490"/>
      <c r="G2" s="1490"/>
    </row>
    <row r="3" spans="2:7" s="206" customFormat="1" x14ac:dyDescent="0.25">
      <c r="B3" s="29"/>
    </row>
    <row r="4" spans="2:7" ht="13.5" customHeight="1" x14ac:dyDescent="0.25">
      <c r="B4" s="1666" t="s">
        <v>1099</v>
      </c>
      <c r="C4" s="1667"/>
      <c r="D4" s="273" t="s">
        <v>73</v>
      </c>
      <c r="E4" s="273" t="s">
        <v>74</v>
      </c>
      <c r="F4" s="273" t="s">
        <v>75</v>
      </c>
      <c r="G4" s="273" t="s">
        <v>76</v>
      </c>
    </row>
    <row r="5" spans="2:7" ht="62.1" customHeight="1" x14ac:dyDescent="0.25">
      <c r="B5" s="1668"/>
      <c r="C5" s="1669"/>
      <c r="D5" s="1672" t="s">
        <v>1100</v>
      </c>
      <c r="E5" s="1673"/>
      <c r="F5" s="1672" t="s">
        <v>1101</v>
      </c>
      <c r="G5" s="1673"/>
    </row>
    <row r="6" spans="2:7" x14ac:dyDescent="0.25">
      <c r="B6" s="1670"/>
      <c r="C6" s="1671"/>
      <c r="D6" s="681" t="s">
        <v>1102</v>
      </c>
      <c r="E6" s="681" t="s">
        <v>1103</v>
      </c>
      <c r="F6" s="681" t="s">
        <v>1102</v>
      </c>
      <c r="G6" s="681" t="s">
        <v>1103</v>
      </c>
    </row>
    <row r="7" spans="2:7" ht="38.25" customHeight="1" x14ac:dyDescent="0.25">
      <c r="B7" s="207">
        <v>1</v>
      </c>
      <c r="C7" s="209" t="s">
        <v>1104</v>
      </c>
      <c r="D7" s="867">
        <v>1747.69</v>
      </c>
      <c r="E7" s="867">
        <v>1277</v>
      </c>
      <c r="F7" s="867">
        <v>913</v>
      </c>
      <c r="G7" s="867">
        <v>840</v>
      </c>
    </row>
    <row r="8" spans="2:7" ht="29.45" customHeight="1" x14ac:dyDescent="0.25">
      <c r="B8" s="207">
        <v>2</v>
      </c>
      <c r="C8" s="210" t="s">
        <v>1105</v>
      </c>
      <c r="D8" s="867">
        <v>-1941.13</v>
      </c>
      <c r="E8" s="867">
        <v>-2000</v>
      </c>
      <c r="F8" s="867">
        <v>-865</v>
      </c>
      <c r="G8" s="867">
        <v>-890</v>
      </c>
    </row>
    <row r="9" spans="2:7" ht="38.25" customHeight="1" x14ac:dyDescent="0.25">
      <c r="B9" s="207">
        <v>3</v>
      </c>
      <c r="C9" s="209" t="s">
        <v>1106</v>
      </c>
      <c r="D9" s="867">
        <v>566.07000000000005</v>
      </c>
      <c r="E9" s="867">
        <v>503</v>
      </c>
      <c r="F9" s="868"/>
      <c r="G9" s="868"/>
    </row>
    <row r="10" spans="2:7" ht="38.25" customHeight="1" x14ac:dyDescent="0.25">
      <c r="B10" s="207">
        <v>4</v>
      </c>
      <c r="C10" s="209" t="s">
        <v>1107</v>
      </c>
      <c r="D10" s="867">
        <v>-245.29</v>
      </c>
      <c r="E10" s="867">
        <v>-276</v>
      </c>
      <c r="F10" s="868"/>
      <c r="G10" s="868"/>
    </row>
    <row r="11" spans="2:7" ht="38.25" customHeight="1" x14ac:dyDescent="0.25">
      <c r="B11" s="207">
        <v>5</v>
      </c>
      <c r="C11" s="209" t="s">
        <v>1108</v>
      </c>
      <c r="D11" s="867">
        <v>646.86</v>
      </c>
      <c r="E11" s="867">
        <v>477</v>
      </c>
      <c r="F11" s="868"/>
      <c r="G11" s="868"/>
    </row>
    <row r="12" spans="2:7" ht="38.25" customHeight="1" x14ac:dyDescent="0.25">
      <c r="B12" s="223">
        <v>6</v>
      </c>
      <c r="C12" s="209" t="s">
        <v>1109</v>
      </c>
      <c r="D12" s="867">
        <v>-624.5</v>
      </c>
      <c r="E12" s="867">
        <v>-583</v>
      </c>
      <c r="F12" s="868"/>
      <c r="G12" s="868"/>
    </row>
  </sheetData>
  <mergeCells count="4">
    <mergeCell ref="B2:G2"/>
    <mergeCell ref="B4:C6"/>
    <mergeCell ref="D5:E5"/>
    <mergeCell ref="F5:G5"/>
  </mergeCells>
  <pageMargins left="0.7" right="0.7" top="0.75" bottom="0.75" header="0.3" footer="0.3"/>
  <pageSetup paperSize="9" scale="75" orientation="landscape" r:id="rId1"/>
  <headerFooter>
    <oddHeader>&amp;CEN
Annex XX</oddHeader>
    <oddFooter>&amp;C&amp;P</oddFooter>
  </headerFooter>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15E905-3BFF-4CF5-8F75-0DABDE061060}">
  <sheetPr codeName="Sheet36">
    <tabColor rgb="FF00A976"/>
  </sheetPr>
  <dimension ref="A2:G33"/>
  <sheetViews>
    <sheetView showGridLines="0" zoomScale="85" zoomScaleNormal="85" workbookViewId="0">
      <selection activeCell="B2" sqref="B2:D2"/>
    </sheetView>
  </sheetViews>
  <sheetFormatPr defaultColWidth="32" defaultRowHeight="15" x14ac:dyDescent="0.25"/>
  <cols>
    <col min="1" max="1" width="3" customWidth="1"/>
    <col min="2" max="2" width="9.625" customWidth="1"/>
    <col min="3" max="3" width="98.125" customWidth="1"/>
    <col min="4" max="4" width="27.875" customWidth="1"/>
    <col min="5" max="5" width="14.75" customWidth="1"/>
  </cols>
  <sheetData>
    <row r="2" spans="1:7" ht="20.25" x14ac:dyDescent="0.25">
      <c r="A2" s="304"/>
      <c r="B2" s="1490" t="s">
        <v>1110</v>
      </c>
      <c r="C2" s="1490"/>
      <c r="D2" s="1490"/>
      <c r="E2" s="304"/>
      <c r="F2" s="304"/>
      <c r="G2" s="304"/>
    </row>
    <row r="3" spans="1:7" x14ac:dyDescent="0.25">
      <c r="B3" s="303"/>
      <c r="C3" s="303"/>
      <c r="D3" s="303"/>
    </row>
    <row r="4" spans="1:7" ht="15" customHeight="1" x14ac:dyDescent="0.25">
      <c r="B4" s="1676" t="s">
        <v>1173</v>
      </c>
      <c r="C4" s="1677"/>
      <c r="D4" s="305" t="s">
        <v>73</v>
      </c>
    </row>
    <row r="5" spans="1:7" ht="45" x14ac:dyDescent="0.25">
      <c r="B5" s="1473"/>
      <c r="C5" s="1474"/>
      <c r="D5" s="306" t="s">
        <v>137</v>
      </c>
    </row>
    <row r="6" spans="1:7" x14ac:dyDescent="0.25">
      <c r="B6" s="1674" t="s">
        <v>1111</v>
      </c>
      <c r="C6" s="1675"/>
      <c r="D6" s="1675"/>
    </row>
    <row r="7" spans="1:7" x14ac:dyDescent="0.25">
      <c r="B7" s="322">
        <v>1</v>
      </c>
      <c r="C7" s="323" t="s">
        <v>1112</v>
      </c>
      <c r="D7" s="866">
        <v>23766.44</v>
      </c>
    </row>
    <row r="8" spans="1:7" x14ac:dyDescent="0.25">
      <c r="B8" s="322">
        <v>2</v>
      </c>
      <c r="C8" s="323" t="s">
        <v>1113</v>
      </c>
      <c r="D8" s="866">
        <v>4914.46</v>
      </c>
    </row>
    <row r="9" spans="1:7" x14ac:dyDescent="0.25">
      <c r="B9" s="322">
        <v>6</v>
      </c>
      <c r="C9" s="323" t="s">
        <v>1114</v>
      </c>
      <c r="D9" s="866">
        <v>7555.59</v>
      </c>
    </row>
    <row r="10" spans="1:7" x14ac:dyDescent="0.25">
      <c r="B10" s="330">
        <v>11</v>
      </c>
      <c r="C10" s="331" t="s">
        <v>1174</v>
      </c>
      <c r="D10" s="866">
        <v>36236.49</v>
      </c>
    </row>
    <row r="11" spans="1:7" x14ac:dyDescent="0.25">
      <c r="B11" s="1674" t="s">
        <v>1115</v>
      </c>
      <c r="C11" s="1675"/>
      <c r="D11" s="1675"/>
    </row>
    <row r="12" spans="1:7" ht="30" x14ac:dyDescent="0.25">
      <c r="B12" s="322">
        <v>12</v>
      </c>
      <c r="C12" s="323" t="s">
        <v>1180</v>
      </c>
      <c r="D12" s="866">
        <v>23948.13</v>
      </c>
    </row>
    <row r="13" spans="1:7" ht="30" x14ac:dyDescent="0.25">
      <c r="B13" s="322" t="s">
        <v>1116</v>
      </c>
      <c r="C13" s="323" t="s">
        <v>1117</v>
      </c>
      <c r="D13" s="866"/>
    </row>
    <row r="14" spans="1:7" ht="30" x14ac:dyDescent="0.25">
      <c r="B14" s="322" t="s">
        <v>1118</v>
      </c>
      <c r="C14" s="323" t="s">
        <v>1175</v>
      </c>
      <c r="D14" s="866"/>
    </row>
    <row r="15" spans="1:7" x14ac:dyDescent="0.25">
      <c r="B15" s="322" t="s">
        <v>1119</v>
      </c>
      <c r="C15" s="323" t="s">
        <v>1120</v>
      </c>
      <c r="D15" s="866"/>
    </row>
    <row r="16" spans="1:7" x14ac:dyDescent="0.25">
      <c r="B16" s="322">
        <v>13</v>
      </c>
      <c r="C16" s="323" t="s">
        <v>1176</v>
      </c>
      <c r="D16" s="866">
        <v>7450</v>
      </c>
    </row>
    <row r="17" spans="2:4" x14ac:dyDescent="0.25">
      <c r="B17" s="322" t="s">
        <v>1121</v>
      </c>
      <c r="C17" s="323" t="s">
        <v>1122</v>
      </c>
      <c r="D17" s="866"/>
    </row>
    <row r="18" spans="2:4" x14ac:dyDescent="0.25">
      <c r="B18" s="322">
        <v>14</v>
      </c>
      <c r="C18" s="323" t="s">
        <v>1177</v>
      </c>
      <c r="D18" s="866">
        <v>7450</v>
      </c>
    </row>
    <row r="19" spans="2:4" x14ac:dyDescent="0.25">
      <c r="B19" s="322">
        <v>17</v>
      </c>
      <c r="C19" s="323" t="s">
        <v>1178</v>
      </c>
      <c r="D19" s="866">
        <v>31398.13</v>
      </c>
    </row>
    <row r="20" spans="2:4" x14ac:dyDescent="0.25">
      <c r="B20" s="322" t="s">
        <v>748</v>
      </c>
      <c r="C20" s="323" t="s">
        <v>1179</v>
      </c>
      <c r="D20" s="866">
        <v>23948.13</v>
      </c>
    </row>
    <row r="21" spans="2:4" x14ac:dyDescent="0.25">
      <c r="B21" s="1674" t="s">
        <v>1123</v>
      </c>
      <c r="C21" s="1675"/>
      <c r="D21" s="1675"/>
    </row>
    <row r="22" spans="2:4" x14ac:dyDescent="0.25">
      <c r="B22" s="322">
        <v>18</v>
      </c>
      <c r="C22" s="323" t="s">
        <v>1124</v>
      </c>
      <c r="D22" s="866">
        <v>67634.62</v>
      </c>
    </row>
    <row r="23" spans="2:4" x14ac:dyDescent="0.25">
      <c r="B23" s="322">
        <v>22</v>
      </c>
      <c r="C23" s="323" t="s">
        <v>1125</v>
      </c>
      <c r="D23" s="866">
        <v>67634.62</v>
      </c>
    </row>
    <row r="24" spans="2:4" x14ac:dyDescent="0.25">
      <c r="B24" s="322" t="s">
        <v>756</v>
      </c>
      <c r="C24" s="323" t="s">
        <v>1181</v>
      </c>
      <c r="D24" s="866">
        <v>60184.62</v>
      </c>
    </row>
    <row r="25" spans="2:4" x14ac:dyDescent="0.25">
      <c r="B25" s="1674" t="s">
        <v>1126</v>
      </c>
      <c r="C25" s="1675"/>
      <c r="D25" s="1675"/>
    </row>
    <row r="26" spans="2:4" x14ac:dyDescent="0.25">
      <c r="B26" s="322">
        <v>23</v>
      </c>
      <c r="C26" s="323" t="s">
        <v>252</v>
      </c>
      <c r="D26" s="866">
        <v>135571.59</v>
      </c>
    </row>
    <row r="27" spans="2:4" x14ac:dyDescent="0.25">
      <c r="B27" s="322">
        <v>24</v>
      </c>
      <c r="C27" s="323" t="s">
        <v>111</v>
      </c>
      <c r="D27" s="866">
        <v>406168.71</v>
      </c>
    </row>
    <row r="28" spans="2:4" x14ac:dyDescent="0.25">
      <c r="B28" s="1674" t="s">
        <v>1127</v>
      </c>
      <c r="C28" s="1675"/>
      <c r="D28" s="1675"/>
    </row>
    <row r="29" spans="2:4" x14ac:dyDescent="0.25">
      <c r="B29" s="322">
        <v>25</v>
      </c>
      <c r="C29" s="323" t="s">
        <v>1182</v>
      </c>
      <c r="D29" s="324">
        <v>0.49890000000000001</v>
      </c>
    </row>
    <row r="30" spans="2:4" x14ac:dyDescent="0.25">
      <c r="B30" s="322" t="s">
        <v>196</v>
      </c>
      <c r="C30" s="323" t="s">
        <v>1181</v>
      </c>
      <c r="D30" s="324">
        <v>0.44390000000000002</v>
      </c>
    </row>
    <row r="31" spans="2:4" x14ac:dyDescent="0.25">
      <c r="B31" s="322">
        <v>26</v>
      </c>
      <c r="C31" s="323" t="s">
        <v>1183</v>
      </c>
      <c r="D31" s="324">
        <v>0.16650000000000001</v>
      </c>
    </row>
    <row r="32" spans="2:4" x14ac:dyDescent="0.25">
      <c r="B32" s="322" t="s">
        <v>785</v>
      </c>
      <c r="C32" s="323" t="s">
        <v>1181</v>
      </c>
      <c r="D32" s="324">
        <v>0.1482</v>
      </c>
    </row>
    <row r="33" spans="2:4" x14ac:dyDescent="0.25">
      <c r="B33" s="322">
        <v>27</v>
      </c>
      <c r="C33" s="323" t="s">
        <v>1184</v>
      </c>
      <c r="D33" s="324">
        <v>0.2359</v>
      </c>
    </row>
  </sheetData>
  <mergeCells count="7">
    <mergeCell ref="B28:D28"/>
    <mergeCell ref="B2:D2"/>
    <mergeCell ref="B6:D6"/>
    <mergeCell ref="B11:D11"/>
    <mergeCell ref="B21:D21"/>
    <mergeCell ref="B25:D25"/>
    <mergeCell ref="B4:C5"/>
  </mergeCells>
  <conditionalFormatting sqref="D7:D10">
    <cfRule type="cellIs" dxfId="9" priority="5" stopIfTrue="1" operator="lessThan">
      <formula>0</formula>
    </cfRule>
  </conditionalFormatting>
  <conditionalFormatting sqref="D12:D20">
    <cfRule type="cellIs" dxfId="8" priority="4" stopIfTrue="1" operator="lessThan">
      <formula>0</formula>
    </cfRule>
  </conditionalFormatting>
  <conditionalFormatting sqref="D22:D24">
    <cfRule type="cellIs" dxfId="7" priority="3" stopIfTrue="1" operator="lessThan">
      <formula>0</formula>
    </cfRule>
  </conditionalFormatting>
  <conditionalFormatting sqref="D26:D27">
    <cfRule type="cellIs" dxfId="6" priority="2" stopIfTrue="1" operator="lessThan">
      <formula>0</formula>
    </cfRule>
  </conditionalFormatting>
  <conditionalFormatting sqref="D29:D33">
    <cfRule type="cellIs" dxfId="5" priority="1" stopIfTrue="1" operator="lessThan">
      <formula>0</formula>
    </cfRule>
  </conditionalFormatting>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8180C2-C360-4272-9D21-7B36DAD38798}">
  <sheetPr codeName="Sheet70">
    <tabColor rgb="FF00A976"/>
  </sheetPr>
  <dimension ref="B2:I15"/>
  <sheetViews>
    <sheetView workbookViewId="0">
      <selection activeCell="D20" sqref="D20"/>
    </sheetView>
  </sheetViews>
  <sheetFormatPr defaultRowHeight="15" x14ac:dyDescent="0.25"/>
  <cols>
    <col min="1" max="1" width="2.125" style="3" customWidth="1"/>
    <col min="2" max="2" width="9.125" style="3" bestFit="1" customWidth="1"/>
    <col min="3" max="3" width="37.875" style="3" customWidth="1"/>
    <col min="4" max="4" width="9.625" style="3" bestFit="1" customWidth="1"/>
    <col min="5" max="6" width="8.625" style="3" bestFit="1" customWidth="1"/>
    <col min="7" max="7" width="29.25" style="3" bestFit="1" customWidth="1"/>
    <col min="8" max="8" width="15.75" style="3" bestFit="1" customWidth="1"/>
    <col min="9" max="9" width="10.625" style="3" bestFit="1" customWidth="1"/>
    <col min="10" max="16384" width="9" style="3"/>
  </cols>
  <sheetData>
    <row r="2" spans="2:9" ht="20.25" x14ac:dyDescent="0.25">
      <c r="B2" s="1688" t="s">
        <v>1129</v>
      </c>
      <c r="C2" s="1688"/>
      <c r="D2" s="1688"/>
      <c r="E2" s="1688"/>
      <c r="F2" s="1688"/>
      <c r="G2" s="1688"/>
      <c r="H2" s="1688"/>
      <c r="I2" s="1688"/>
    </row>
    <row r="4" spans="2:9" x14ac:dyDescent="0.25">
      <c r="B4" s="1678" t="s">
        <v>1173</v>
      </c>
      <c r="C4" s="1679"/>
      <c r="D4" s="1682" t="s">
        <v>1130</v>
      </c>
      <c r="E4" s="1683"/>
      <c r="F4" s="1683"/>
      <c r="G4" s="1683"/>
      <c r="H4" s="1684"/>
      <c r="I4" s="1685" t="s">
        <v>382</v>
      </c>
    </row>
    <row r="5" spans="2:9" x14ac:dyDescent="0.25">
      <c r="B5" s="1680"/>
      <c r="C5" s="1681"/>
      <c r="D5" s="334">
        <v>1</v>
      </c>
      <c r="E5" s="334">
        <v>2</v>
      </c>
      <c r="F5" s="334">
        <v>3</v>
      </c>
      <c r="G5" s="334">
        <v>4</v>
      </c>
      <c r="H5" s="334">
        <v>5</v>
      </c>
      <c r="I5" s="1686"/>
    </row>
    <row r="6" spans="2:9" x14ac:dyDescent="0.25">
      <c r="B6" s="322">
        <v>1</v>
      </c>
      <c r="C6" s="323" t="s">
        <v>1191</v>
      </c>
      <c r="D6" s="302" t="s">
        <v>1185</v>
      </c>
      <c r="E6" s="302" t="s">
        <v>1186</v>
      </c>
      <c r="F6" s="302" t="s">
        <v>1187</v>
      </c>
      <c r="G6" s="302" t="s">
        <v>1188</v>
      </c>
      <c r="H6" s="302" t="s">
        <v>1189</v>
      </c>
      <c r="I6" s="1687"/>
    </row>
    <row r="7" spans="2:9" x14ac:dyDescent="0.25">
      <c r="B7" s="322">
        <v>2</v>
      </c>
      <c r="C7" s="323" t="s">
        <v>1131</v>
      </c>
      <c r="D7" s="865">
        <v>29976.09</v>
      </c>
      <c r="E7" s="865">
        <v>4914.46</v>
      </c>
      <c r="F7" s="865">
        <v>7606.55</v>
      </c>
      <c r="G7" s="865">
        <v>23948.13</v>
      </c>
      <c r="H7" s="865">
        <v>324863.35999999999</v>
      </c>
      <c r="I7" s="865">
        <v>391308.59</v>
      </c>
    </row>
    <row r="8" spans="2:9" x14ac:dyDescent="0.25">
      <c r="B8" s="322">
        <v>3</v>
      </c>
      <c r="C8" s="323" t="s">
        <v>1132</v>
      </c>
      <c r="D8" s="865"/>
      <c r="E8" s="865"/>
      <c r="F8" s="865"/>
      <c r="G8" s="865"/>
      <c r="H8" s="865">
        <v>107918.02</v>
      </c>
      <c r="I8" s="865">
        <v>107918.02</v>
      </c>
    </row>
    <row r="9" spans="2:9" ht="30" x14ac:dyDescent="0.25">
      <c r="B9" s="322">
        <v>4</v>
      </c>
      <c r="C9" s="323" t="s">
        <v>1133</v>
      </c>
      <c r="D9" s="865">
        <v>29976.09</v>
      </c>
      <c r="E9" s="865">
        <v>4914.46</v>
      </c>
      <c r="F9" s="865">
        <v>7606.55</v>
      </c>
      <c r="G9" s="865">
        <v>23948.13</v>
      </c>
      <c r="H9" s="865">
        <v>216945.34</v>
      </c>
      <c r="I9" s="865">
        <v>283390.57</v>
      </c>
    </row>
    <row r="10" spans="2:9" ht="45" x14ac:dyDescent="0.25">
      <c r="B10" s="322">
        <v>5</v>
      </c>
      <c r="C10" s="323" t="s">
        <v>1190</v>
      </c>
      <c r="D10" s="865">
        <v>29976.09</v>
      </c>
      <c r="E10" s="865">
        <v>4914.46</v>
      </c>
      <c r="F10" s="865">
        <v>7606.55</v>
      </c>
      <c r="G10" s="865">
        <v>23948.13</v>
      </c>
      <c r="H10" s="865">
        <v>7450</v>
      </c>
      <c r="I10" s="865">
        <v>73895.23</v>
      </c>
    </row>
    <row r="11" spans="2:9" x14ac:dyDescent="0.25">
      <c r="B11" s="322">
        <v>6</v>
      </c>
      <c r="C11" s="323" t="s">
        <v>1134</v>
      </c>
      <c r="D11" s="865"/>
      <c r="E11" s="865"/>
      <c r="F11" s="865"/>
      <c r="G11" s="865">
        <v>7459.23</v>
      </c>
      <c r="H11" s="865"/>
      <c r="I11" s="865">
        <v>7459.23</v>
      </c>
    </row>
    <row r="12" spans="2:9" x14ac:dyDescent="0.25">
      <c r="B12" s="322">
        <v>7</v>
      </c>
      <c r="C12" s="323" t="s">
        <v>1135</v>
      </c>
      <c r="D12" s="865"/>
      <c r="E12" s="865"/>
      <c r="F12" s="865"/>
      <c r="G12" s="865">
        <v>12758.9</v>
      </c>
      <c r="H12" s="865">
        <v>7450</v>
      </c>
      <c r="I12" s="865">
        <v>20208.900000000001</v>
      </c>
    </row>
    <row r="13" spans="2:9" ht="30" x14ac:dyDescent="0.25">
      <c r="B13" s="322">
        <v>8</v>
      </c>
      <c r="C13" s="323" t="s">
        <v>1136</v>
      </c>
      <c r="D13" s="865"/>
      <c r="E13" s="865"/>
      <c r="F13" s="865">
        <v>3794.74</v>
      </c>
      <c r="G13" s="865">
        <v>3730</v>
      </c>
      <c r="H13" s="865"/>
      <c r="I13" s="865">
        <v>7524.74</v>
      </c>
    </row>
    <row r="14" spans="2:9" ht="30" x14ac:dyDescent="0.25">
      <c r="B14" s="322">
        <v>9</v>
      </c>
      <c r="C14" s="323" t="s">
        <v>1137</v>
      </c>
      <c r="D14" s="865"/>
      <c r="E14" s="865"/>
      <c r="F14" s="865">
        <v>3811.81</v>
      </c>
      <c r="G14" s="865"/>
      <c r="H14" s="865"/>
      <c r="I14" s="865">
        <v>3811.81</v>
      </c>
    </row>
    <row r="15" spans="2:9" x14ac:dyDescent="0.25">
      <c r="B15" s="322">
        <v>10</v>
      </c>
      <c r="C15" s="323" t="s">
        <v>1138</v>
      </c>
      <c r="D15" s="865">
        <v>29976.09</v>
      </c>
      <c r="E15" s="865">
        <v>4914.46</v>
      </c>
      <c r="F15" s="865"/>
      <c r="G15" s="865"/>
      <c r="H15" s="865"/>
      <c r="I15" s="865">
        <v>34890.550000000003</v>
      </c>
    </row>
  </sheetData>
  <mergeCells count="4">
    <mergeCell ref="B4:C5"/>
    <mergeCell ref="D4:H4"/>
    <mergeCell ref="I4:I6"/>
    <mergeCell ref="B2:I2"/>
  </mergeCells>
  <conditionalFormatting sqref="D6:H6">
    <cfRule type="cellIs" dxfId="4" priority="2" stopIfTrue="1" operator="lessThan">
      <formula>0</formula>
    </cfRule>
  </conditionalFormatting>
  <conditionalFormatting sqref="D7:I15">
    <cfRule type="cellIs" dxfId="3" priority="1" stopIfTrue="1" operator="lessThan">
      <formula>0</formula>
    </cfRule>
  </conditionalFormatting>
  <pageMargins left="0.7" right="0.7" top="0.75" bottom="0.75" header="0.3" footer="0.3"/>
  <drawing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7C9E75-51D5-4591-9105-B4A9887F04E4}">
  <sheetPr codeName="Sheet77">
    <tabColor rgb="FF00A976"/>
    <pageSetUpPr fitToPage="1"/>
  </sheetPr>
  <dimension ref="A1:F26"/>
  <sheetViews>
    <sheetView showGridLines="0" zoomScale="55" zoomScaleNormal="55" zoomScalePageLayoutView="110" workbookViewId="0"/>
  </sheetViews>
  <sheetFormatPr defaultColWidth="8" defaultRowHeight="15" x14ac:dyDescent="0.25"/>
  <cols>
    <col min="1" max="1" width="2.875" style="1169" customWidth="1"/>
    <col min="2" max="2" width="8" style="1169"/>
    <col min="3" max="3" width="100.125" style="1367" bestFit="1" customWidth="1"/>
    <col min="4" max="4" width="102.75" style="1169" customWidth="1"/>
    <col min="5" max="5" width="24.5" style="1141" customWidth="1"/>
    <col min="6" max="16384" width="8" style="1169"/>
  </cols>
  <sheetData>
    <row r="1" spans="1:6" x14ac:dyDescent="0.25">
      <c r="A1" s="1167"/>
    </row>
    <row r="2" spans="1:6" ht="20.25" x14ac:dyDescent="0.3">
      <c r="B2" s="1275" t="s">
        <v>1362</v>
      </c>
      <c r="C2" s="1126"/>
      <c r="D2" s="1126"/>
    </row>
    <row r="3" spans="1:6" x14ac:dyDescent="0.25">
      <c r="B3" s="1368" t="s">
        <v>1646</v>
      </c>
      <c r="C3" s="1369"/>
      <c r="D3" s="1167"/>
    </row>
    <row r="4" spans="1:6" x14ac:dyDescent="0.25">
      <c r="B4" s="1167"/>
      <c r="C4" s="1369"/>
      <c r="D4" s="1370"/>
      <c r="E4" s="1280"/>
    </row>
    <row r="5" spans="1:6" ht="30" x14ac:dyDescent="0.25">
      <c r="B5" s="1261" t="s">
        <v>411</v>
      </c>
      <c r="C5" s="1689" t="s">
        <v>412</v>
      </c>
      <c r="D5" s="1689"/>
      <c r="E5" s="1371"/>
    </row>
    <row r="6" spans="1:6" x14ac:dyDescent="0.25">
      <c r="B6" s="1372"/>
      <c r="C6" s="1373" t="s">
        <v>1647</v>
      </c>
      <c r="D6" s="1374"/>
      <c r="E6" s="1371"/>
    </row>
    <row r="7" spans="1:6" ht="240" x14ac:dyDescent="0.25">
      <c r="B7" s="1375" t="s">
        <v>153</v>
      </c>
      <c r="C7" s="1376" t="s">
        <v>1648</v>
      </c>
      <c r="D7" s="1377" t="s">
        <v>1649</v>
      </c>
      <c r="E7" s="1371"/>
    </row>
    <row r="8" spans="1:6" ht="300" x14ac:dyDescent="0.25">
      <c r="B8" s="1375" t="s">
        <v>154</v>
      </c>
      <c r="C8" s="1376" t="s">
        <v>1650</v>
      </c>
      <c r="D8" s="1377" t="s">
        <v>1651</v>
      </c>
      <c r="E8" s="1371"/>
    </row>
    <row r="9" spans="1:6" ht="75" x14ac:dyDescent="0.25">
      <c r="B9" s="1375" t="s">
        <v>894</v>
      </c>
      <c r="C9" s="1376" t="s">
        <v>1652</v>
      </c>
      <c r="D9" s="1378" t="s">
        <v>1653</v>
      </c>
      <c r="E9" s="1169"/>
    </row>
    <row r="10" spans="1:6" ht="225" x14ac:dyDescent="0.25">
      <c r="B10" s="1375" t="s">
        <v>896</v>
      </c>
      <c r="C10" s="1376" t="s">
        <v>1654</v>
      </c>
      <c r="D10" s="1377" t="s">
        <v>1655</v>
      </c>
      <c r="E10" s="1371"/>
    </row>
    <row r="11" spans="1:6" x14ac:dyDescent="0.25">
      <c r="B11" s="1379"/>
      <c r="C11" s="1373" t="s">
        <v>1656</v>
      </c>
      <c r="D11" s="1379"/>
      <c r="E11" s="1380"/>
    </row>
    <row r="12" spans="1:6" ht="150" x14ac:dyDescent="0.25">
      <c r="B12" s="1381" t="s">
        <v>898</v>
      </c>
      <c r="C12" s="1376" t="s">
        <v>1657</v>
      </c>
      <c r="D12" s="1377" t="s">
        <v>1658</v>
      </c>
      <c r="E12" s="1371"/>
      <c r="F12" s="1382"/>
    </row>
    <row r="13" spans="1:6" ht="105" x14ac:dyDescent="0.25">
      <c r="B13" s="1381" t="s">
        <v>900</v>
      </c>
      <c r="C13" s="1376" t="s">
        <v>1659</v>
      </c>
      <c r="D13" s="1377" t="s">
        <v>1660</v>
      </c>
      <c r="E13" s="1371"/>
    </row>
    <row r="14" spans="1:6" ht="90" x14ac:dyDescent="0.25">
      <c r="B14" s="1375" t="s">
        <v>902</v>
      </c>
      <c r="C14" s="1376" t="s">
        <v>1661</v>
      </c>
      <c r="D14" s="1377" t="s">
        <v>1662</v>
      </c>
      <c r="E14" s="1371"/>
    </row>
    <row r="15" spans="1:6" ht="120" x14ac:dyDescent="0.25">
      <c r="B15" s="1375" t="s">
        <v>159</v>
      </c>
      <c r="C15" s="1376" t="s">
        <v>1663</v>
      </c>
      <c r="D15" s="1377" t="s">
        <v>1664</v>
      </c>
      <c r="E15" s="1383"/>
    </row>
    <row r="16" spans="1:6" ht="60" x14ac:dyDescent="0.25">
      <c r="B16" s="1375" t="s">
        <v>206</v>
      </c>
      <c r="C16" s="1376" t="s">
        <v>1665</v>
      </c>
      <c r="D16" s="1377" t="s">
        <v>1666</v>
      </c>
      <c r="E16" s="1383"/>
    </row>
    <row r="17" spans="2:5" x14ac:dyDescent="0.25">
      <c r="B17" s="1372"/>
      <c r="C17" s="1384" t="s">
        <v>1667</v>
      </c>
      <c r="D17" s="1374"/>
      <c r="E17" s="1385"/>
    </row>
    <row r="18" spans="2:5" ht="105" x14ac:dyDescent="0.25">
      <c r="B18" s="1375" t="s">
        <v>1668</v>
      </c>
      <c r="C18" s="1376" t="s">
        <v>1669</v>
      </c>
      <c r="D18" s="1377" t="s">
        <v>1670</v>
      </c>
      <c r="E18" s="1383"/>
    </row>
    <row r="19" spans="2:5" ht="105" x14ac:dyDescent="0.25">
      <c r="B19" s="1375" t="s">
        <v>1671</v>
      </c>
      <c r="C19" s="1376" t="s">
        <v>1672</v>
      </c>
      <c r="D19" s="1376" t="s">
        <v>1673</v>
      </c>
      <c r="E19" s="1383"/>
    </row>
    <row r="20" spans="2:5" ht="120" x14ac:dyDescent="0.25">
      <c r="B20" s="1375" t="s">
        <v>1674</v>
      </c>
      <c r="C20" s="1376" t="s">
        <v>1675</v>
      </c>
      <c r="D20" s="1386" t="s">
        <v>1676</v>
      </c>
      <c r="E20" s="1371"/>
    </row>
    <row r="21" spans="2:5" ht="150" x14ac:dyDescent="0.25">
      <c r="B21" s="1375" t="s">
        <v>1677</v>
      </c>
      <c r="C21" s="1376" t="s">
        <v>1678</v>
      </c>
      <c r="D21" s="1387" t="s">
        <v>1679</v>
      </c>
      <c r="E21" s="1380"/>
    </row>
    <row r="22" spans="2:5" ht="60" x14ac:dyDescent="0.25">
      <c r="B22" s="1375" t="s">
        <v>1680</v>
      </c>
      <c r="C22" s="1376" t="s">
        <v>1681</v>
      </c>
      <c r="D22" s="1377" t="s">
        <v>1682</v>
      </c>
      <c r="E22" s="1383"/>
    </row>
    <row r="23" spans="2:5" ht="120" x14ac:dyDescent="0.25">
      <c r="B23" s="1375" t="s">
        <v>1683</v>
      </c>
      <c r="C23" s="1376" t="s">
        <v>1684</v>
      </c>
      <c r="D23" s="1377" t="s">
        <v>1685</v>
      </c>
      <c r="E23" s="1383"/>
    </row>
    <row r="24" spans="2:5" ht="75" x14ac:dyDescent="0.25">
      <c r="B24" s="1375" t="s">
        <v>1686</v>
      </c>
      <c r="C24" s="1376" t="s">
        <v>1687</v>
      </c>
      <c r="D24" s="1377" t="s">
        <v>1688</v>
      </c>
      <c r="E24" s="1383"/>
    </row>
    <row r="25" spans="2:5" ht="75" x14ac:dyDescent="0.25">
      <c r="B25" s="1375" t="s">
        <v>1689</v>
      </c>
      <c r="C25" s="1376" t="s">
        <v>1690</v>
      </c>
      <c r="D25" s="1377" t="s">
        <v>1691</v>
      </c>
      <c r="E25" s="1383"/>
    </row>
    <row r="26" spans="2:5" ht="165" x14ac:dyDescent="0.25">
      <c r="B26" s="1375" t="s">
        <v>1692</v>
      </c>
      <c r="C26" s="1376" t="s">
        <v>1693</v>
      </c>
      <c r="D26" s="1377" t="s">
        <v>1694</v>
      </c>
      <c r="E26" s="1383"/>
    </row>
  </sheetData>
  <mergeCells count="1">
    <mergeCell ref="C5:D5"/>
  </mergeCells>
  <pageMargins left="0.70866141732283472" right="0.70866141732283472" top="0.74803149606299213" bottom="0.74803149606299213" header="0.31496062992125984" footer="0.31496062992125984"/>
  <pageSetup paperSize="9" scale="71" orientation="landscape" r:id="rId1"/>
  <headerFooter>
    <oddHeader>&amp;CEN
Annex I</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05B81-8D78-4B03-8368-CD96A130D525}">
  <sheetPr codeName="Sheet78">
    <tabColor rgb="FF00A976"/>
    <pageSetUpPr fitToPage="1"/>
  </sheetPr>
  <dimension ref="A1:D25"/>
  <sheetViews>
    <sheetView showGridLines="0" zoomScale="90" zoomScaleNormal="90" zoomScalePageLayoutView="110" workbookViewId="0">
      <selection activeCell="E7" sqref="E7"/>
    </sheetView>
  </sheetViews>
  <sheetFormatPr defaultColWidth="8" defaultRowHeight="15" x14ac:dyDescent="0.25"/>
  <cols>
    <col min="1" max="1" width="3.125" style="1369" customWidth="1"/>
    <col min="2" max="2" width="8" style="1369"/>
    <col min="3" max="3" width="82.5" style="1369" customWidth="1"/>
    <col min="4" max="4" width="79.25" style="1369" customWidth="1"/>
    <col min="5" max="5" width="40.375" style="1369" customWidth="1"/>
    <col min="6" max="16384" width="8" style="1369"/>
  </cols>
  <sheetData>
    <row r="1" spans="1:4" x14ac:dyDescent="0.25">
      <c r="A1" s="1167"/>
    </row>
    <row r="2" spans="1:4" ht="20.25" x14ac:dyDescent="0.3">
      <c r="B2" s="1125" t="s">
        <v>1363</v>
      </c>
      <c r="C2" s="1126"/>
      <c r="D2" s="1126"/>
    </row>
    <row r="3" spans="1:4" x14ac:dyDescent="0.25">
      <c r="B3" s="1388" t="s">
        <v>1646</v>
      </c>
    </row>
    <row r="4" spans="1:4" x14ac:dyDescent="0.25">
      <c r="D4" s="1389"/>
    </row>
    <row r="5" spans="1:4" ht="30" x14ac:dyDescent="0.25">
      <c r="B5" s="1261" t="s">
        <v>411</v>
      </c>
      <c r="C5" s="1689" t="s">
        <v>412</v>
      </c>
      <c r="D5" s="1689"/>
    </row>
    <row r="6" spans="1:4" x14ac:dyDescent="0.25">
      <c r="B6" s="1390"/>
      <c r="C6" s="1373" t="s">
        <v>1647</v>
      </c>
      <c r="D6" s="1391"/>
    </row>
    <row r="7" spans="1:4" ht="140.25" x14ac:dyDescent="0.25">
      <c r="B7" s="1375" t="s">
        <v>153</v>
      </c>
      <c r="C7" s="1376" t="s">
        <v>1695</v>
      </c>
      <c r="D7" s="1392" t="s">
        <v>1696</v>
      </c>
    </row>
    <row r="8" spans="1:4" ht="102" x14ac:dyDescent="0.25">
      <c r="B8" s="1375" t="s">
        <v>154</v>
      </c>
      <c r="C8" s="1376" t="s">
        <v>1697</v>
      </c>
      <c r="D8" s="1392" t="s">
        <v>1698</v>
      </c>
    </row>
    <row r="9" spans="1:4" ht="30" x14ac:dyDescent="0.25">
      <c r="B9" s="1375" t="s">
        <v>894</v>
      </c>
      <c r="C9" s="1376" t="s">
        <v>1699</v>
      </c>
      <c r="D9" s="1392" t="s">
        <v>1700</v>
      </c>
    </row>
    <row r="10" spans="1:4" x14ac:dyDescent="0.25">
      <c r="B10" s="1393"/>
      <c r="C10" s="1373" t="s">
        <v>1656</v>
      </c>
      <c r="D10" s="1393"/>
    </row>
    <row r="11" spans="1:4" ht="45" x14ac:dyDescent="0.25">
      <c r="B11" s="1375" t="s">
        <v>896</v>
      </c>
      <c r="C11" s="1376" t="s">
        <v>1701</v>
      </c>
      <c r="D11" s="1690" t="s">
        <v>1702</v>
      </c>
    </row>
    <row r="12" spans="1:4" x14ac:dyDescent="0.25">
      <c r="B12" s="1394" t="s">
        <v>206</v>
      </c>
      <c r="C12" s="1395" t="s">
        <v>1703</v>
      </c>
      <c r="D12" s="1691"/>
    </row>
    <row r="13" spans="1:4" x14ac:dyDescent="0.25">
      <c r="B13" s="1394" t="s">
        <v>1704</v>
      </c>
      <c r="C13" s="1395" t="s">
        <v>1705</v>
      </c>
      <c r="D13" s="1691"/>
    </row>
    <row r="14" spans="1:4" x14ac:dyDescent="0.25">
      <c r="B14" s="1394" t="s">
        <v>1706</v>
      </c>
      <c r="C14" s="1395" t="s">
        <v>1707</v>
      </c>
      <c r="D14" s="1691"/>
    </row>
    <row r="15" spans="1:4" x14ac:dyDescent="0.25">
      <c r="B15" s="1394" t="s">
        <v>1708</v>
      </c>
      <c r="C15" s="1395" t="s">
        <v>1709</v>
      </c>
      <c r="D15" s="1692"/>
    </row>
    <row r="16" spans="1:4" ht="45" x14ac:dyDescent="0.25">
      <c r="B16" s="1381" t="s">
        <v>898</v>
      </c>
      <c r="C16" s="1376" t="s">
        <v>1710</v>
      </c>
      <c r="D16" s="1392" t="s">
        <v>1711</v>
      </c>
    </row>
    <row r="17" spans="2:4" x14ac:dyDescent="0.25">
      <c r="B17" s="1381" t="s">
        <v>900</v>
      </c>
      <c r="C17" s="1376" t="s">
        <v>1712</v>
      </c>
      <c r="D17" s="1392" t="s">
        <v>1713</v>
      </c>
    </row>
    <row r="18" spans="2:4" x14ac:dyDescent="0.25">
      <c r="B18" s="1375" t="s">
        <v>902</v>
      </c>
      <c r="C18" s="1376" t="s">
        <v>1714</v>
      </c>
      <c r="D18" s="1392" t="s">
        <v>1715</v>
      </c>
    </row>
    <row r="19" spans="2:4" x14ac:dyDescent="0.25">
      <c r="B19" s="1390"/>
      <c r="C19" s="1373" t="s">
        <v>1667</v>
      </c>
      <c r="D19" s="1391"/>
    </row>
    <row r="20" spans="2:4" ht="89.25" x14ac:dyDescent="0.25">
      <c r="B20" s="1375" t="s">
        <v>159</v>
      </c>
      <c r="C20" s="1376" t="s">
        <v>1716</v>
      </c>
      <c r="D20" s="1392" t="s">
        <v>1717</v>
      </c>
    </row>
    <row r="21" spans="2:4" ht="40.5" customHeight="1" x14ac:dyDescent="0.25">
      <c r="B21" s="1375" t="s">
        <v>206</v>
      </c>
      <c r="C21" s="1376" t="s">
        <v>1718</v>
      </c>
      <c r="D21" s="1396" t="s">
        <v>1719</v>
      </c>
    </row>
    <row r="22" spans="2:4" ht="63.75" x14ac:dyDescent="0.25">
      <c r="B22" s="1375" t="s">
        <v>1668</v>
      </c>
      <c r="C22" s="1376" t="s">
        <v>1720</v>
      </c>
      <c r="D22" s="1392" t="s">
        <v>1721</v>
      </c>
    </row>
    <row r="23" spans="2:4" ht="76.5" x14ac:dyDescent="0.25">
      <c r="B23" s="1375" t="s">
        <v>1671</v>
      </c>
      <c r="C23" s="1376" t="s">
        <v>1722</v>
      </c>
      <c r="D23" s="1392" t="s">
        <v>1723</v>
      </c>
    </row>
    <row r="24" spans="2:4" ht="30" x14ac:dyDescent="0.25">
      <c r="B24" s="1375" t="s">
        <v>1674</v>
      </c>
      <c r="C24" s="1376" t="s">
        <v>1724</v>
      </c>
      <c r="D24" s="1392" t="s">
        <v>1725</v>
      </c>
    </row>
    <row r="25" spans="2:4" ht="30" x14ac:dyDescent="0.25">
      <c r="B25" s="1375" t="s">
        <v>1677</v>
      </c>
      <c r="C25" s="1376" t="s">
        <v>1726</v>
      </c>
      <c r="D25" s="1392" t="s">
        <v>1727</v>
      </c>
    </row>
  </sheetData>
  <mergeCells count="2">
    <mergeCell ref="C5:D5"/>
    <mergeCell ref="D11:D15"/>
  </mergeCells>
  <pageMargins left="0.70866141732283472" right="0.70866141732283472" top="0.74803149606299213" bottom="0.74803149606299213" header="0.31496062992125984" footer="0.31496062992125984"/>
  <pageSetup paperSize="9" scale="81" orientation="landscape" r:id="rId1"/>
  <headerFooter>
    <oddHeader>&amp;CEN
Annex I</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01C19-51D2-41C7-A39E-85FB0B243D67}">
  <sheetPr codeName="Sheet79">
    <tabColor rgb="FF00A976"/>
    <pageSetUpPr fitToPage="1"/>
  </sheetPr>
  <dimension ref="B2:D23"/>
  <sheetViews>
    <sheetView showGridLines="0" zoomScale="90" zoomScaleNormal="90" zoomScalePageLayoutView="110" workbookViewId="0"/>
  </sheetViews>
  <sheetFormatPr defaultColWidth="8" defaultRowHeight="15" x14ac:dyDescent="0.25"/>
  <cols>
    <col min="1" max="1" width="2.875" style="1167" customWidth="1"/>
    <col min="2" max="2" width="8" style="1167"/>
    <col min="3" max="3" width="70.125" style="1167" customWidth="1"/>
    <col min="4" max="4" width="63.625" style="1167" customWidth="1"/>
    <col min="5" max="16384" width="8" style="1167"/>
  </cols>
  <sheetData>
    <row r="2" spans="2:4" ht="20.25" x14ac:dyDescent="0.3">
      <c r="B2" s="1125" t="s">
        <v>1364</v>
      </c>
      <c r="C2" s="1126"/>
      <c r="D2" s="1126"/>
    </row>
    <row r="3" spans="2:4" ht="15.75" x14ac:dyDescent="0.25">
      <c r="B3" s="1397" t="s">
        <v>1646</v>
      </c>
    </row>
    <row r="4" spans="2:4" x14ac:dyDescent="0.25">
      <c r="D4" s="1370"/>
    </row>
    <row r="5" spans="2:4" ht="30" x14ac:dyDescent="0.25">
      <c r="B5" s="1261" t="s">
        <v>411</v>
      </c>
      <c r="C5" s="1689" t="s">
        <v>412</v>
      </c>
      <c r="D5" s="1689"/>
    </row>
    <row r="6" spans="2:4" x14ac:dyDescent="0.25">
      <c r="B6" s="1379"/>
      <c r="C6" s="1398" t="s">
        <v>1656</v>
      </c>
      <c r="D6" s="1379"/>
    </row>
    <row r="7" spans="2:4" ht="94.5" x14ac:dyDescent="0.25">
      <c r="B7" s="1375" t="s">
        <v>153</v>
      </c>
      <c r="C7" s="1399" t="s">
        <v>1728</v>
      </c>
      <c r="D7" s="1400" t="s">
        <v>1729</v>
      </c>
    </row>
    <row r="8" spans="2:4" ht="63" x14ac:dyDescent="0.25">
      <c r="B8" s="1375" t="s">
        <v>154</v>
      </c>
      <c r="C8" s="1399" t="s">
        <v>1730</v>
      </c>
      <c r="D8" s="1401" t="s">
        <v>1731</v>
      </c>
    </row>
    <row r="9" spans="2:4" ht="31.5" x14ac:dyDescent="0.25">
      <c r="B9" s="1375" t="s">
        <v>894</v>
      </c>
      <c r="C9" s="1399" t="s">
        <v>1732</v>
      </c>
      <c r="D9" s="1693" t="s">
        <v>1733</v>
      </c>
    </row>
    <row r="10" spans="2:4" ht="15.75" x14ac:dyDescent="0.25">
      <c r="B10" s="1188" t="s">
        <v>206</v>
      </c>
      <c r="C10" s="1402" t="s">
        <v>1734</v>
      </c>
      <c r="D10" s="1694"/>
    </row>
    <row r="11" spans="2:4" ht="15.75" x14ac:dyDescent="0.25">
      <c r="B11" s="1188" t="s">
        <v>1704</v>
      </c>
      <c r="C11" s="1402" t="s">
        <v>1735</v>
      </c>
      <c r="D11" s="1694"/>
    </row>
    <row r="12" spans="2:4" ht="15.75" x14ac:dyDescent="0.25">
      <c r="B12" s="1188" t="s">
        <v>1706</v>
      </c>
      <c r="C12" s="1402" t="s">
        <v>1736</v>
      </c>
      <c r="D12" s="1694"/>
    </row>
    <row r="13" spans="2:4" ht="15.75" x14ac:dyDescent="0.25">
      <c r="B13" s="1188" t="s">
        <v>1708</v>
      </c>
      <c r="C13" s="1402" t="s">
        <v>1737</v>
      </c>
      <c r="D13" s="1694"/>
    </row>
    <row r="14" spans="2:4" ht="15.75" x14ac:dyDescent="0.25">
      <c r="B14" s="1188" t="s">
        <v>1738</v>
      </c>
      <c r="C14" s="1402" t="s">
        <v>1739</v>
      </c>
      <c r="D14" s="1694"/>
    </row>
    <row r="15" spans="2:4" ht="15.75" x14ac:dyDescent="0.25">
      <c r="B15" s="1188" t="s">
        <v>1740</v>
      </c>
      <c r="C15" s="1402" t="s">
        <v>1741</v>
      </c>
      <c r="D15" s="1695"/>
    </row>
    <row r="16" spans="2:4" x14ac:dyDescent="0.25">
      <c r="B16" s="1379"/>
      <c r="C16" s="1398" t="s">
        <v>1667</v>
      </c>
      <c r="D16" s="1403"/>
    </row>
    <row r="17" spans="2:4" ht="31.5" x14ac:dyDescent="0.25">
      <c r="B17" s="1404" t="s">
        <v>896</v>
      </c>
      <c r="C17" s="1399" t="s">
        <v>1742</v>
      </c>
      <c r="D17" s="1693" t="s">
        <v>1743</v>
      </c>
    </row>
    <row r="18" spans="2:4" ht="15.75" x14ac:dyDescent="0.25">
      <c r="B18" s="1188" t="s">
        <v>206</v>
      </c>
      <c r="C18" s="1402" t="s">
        <v>1734</v>
      </c>
      <c r="D18" s="1694"/>
    </row>
    <row r="19" spans="2:4" ht="15.75" x14ac:dyDescent="0.25">
      <c r="B19" s="1188" t="s">
        <v>1704</v>
      </c>
      <c r="C19" s="1402" t="s">
        <v>1735</v>
      </c>
      <c r="D19" s="1694"/>
    </row>
    <row r="20" spans="2:4" ht="15.75" x14ac:dyDescent="0.25">
      <c r="B20" s="1188" t="s">
        <v>1706</v>
      </c>
      <c r="C20" s="1402" t="s">
        <v>1736</v>
      </c>
      <c r="D20" s="1694"/>
    </row>
    <row r="21" spans="2:4" ht="15.75" x14ac:dyDescent="0.25">
      <c r="B21" s="1188" t="s">
        <v>1708</v>
      </c>
      <c r="C21" s="1402" t="s">
        <v>1737</v>
      </c>
      <c r="D21" s="1694"/>
    </row>
    <row r="22" spans="2:4" ht="15.75" x14ac:dyDescent="0.25">
      <c r="B22" s="1188" t="s">
        <v>1738</v>
      </c>
      <c r="C22" s="1402" t="s">
        <v>1739</v>
      </c>
      <c r="D22" s="1694"/>
    </row>
    <row r="23" spans="2:4" ht="15.75" x14ac:dyDescent="0.25">
      <c r="B23" s="1188" t="s">
        <v>1740</v>
      </c>
      <c r="C23" s="1402" t="s">
        <v>1741</v>
      </c>
      <c r="D23" s="1695"/>
    </row>
  </sheetData>
  <mergeCells count="3">
    <mergeCell ref="C5:D5"/>
    <mergeCell ref="D9:D15"/>
    <mergeCell ref="D17:D23"/>
  </mergeCells>
  <pageMargins left="0.70866141732283472" right="0.70866141732283472" top="0.74803149606299213" bottom="0.74803149606299213" header="0.31496062992125984" footer="0.31496062992125984"/>
  <pageSetup paperSize="9" scale="98" orientation="landscape" r:id="rId1"/>
  <headerFooter>
    <oddHeader>&amp;CEN
Annex I</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B1A1CB-2F0A-4917-9D6D-272464CEAA20}">
  <sheetPr codeName="Sheet80">
    <tabColor rgb="FF00A976"/>
  </sheetPr>
  <dimension ref="A1:S65"/>
  <sheetViews>
    <sheetView topLeftCell="C22" zoomScale="85" zoomScaleNormal="85" workbookViewId="0">
      <selection activeCell="N7" sqref="N7:N62"/>
    </sheetView>
  </sheetViews>
  <sheetFormatPr defaultColWidth="7.75" defaultRowHeight="12.75" x14ac:dyDescent="0.2"/>
  <cols>
    <col min="1" max="1" width="2.875" style="1124" customWidth="1"/>
    <col min="2" max="2" width="18" style="1124" bestFit="1" customWidth="1"/>
    <col min="3" max="3" width="70.375" style="1124" customWidth="1"/>
    <col min="4" max="4" width="18.875" style="1124" customWidth="1"/>
    <col min="5" max="5" width="23.625" style="1124" bestFit="1" customWidth="1"/>
    <col min="6" max="13" width="18.875" style="1124" customWidth="1"/>
    <col min="14" max="14" width="20.625" style="1124" customWidth="1"/>
    <col min="15" max="18" width="18.375" style="1124" customWidth="1"/>
    <col min="19" max="19" width="15.125" style="1124" bestFit="1" customWidth="1"/>
    <col min="20" max="16384" width="7.75" style="1124"/>
  </cols>
  <sheetData>
    <row r="1" spans="1:19" ht="15" x14ac:dyDescent="0.25">
      <c r="A1" s="1123"/>
    </row>
    <row r="2" spans="1:19" ht="20.25" x14ac:dyDescent="0.3">
      <c r="B2" s="1276" t="s">
        <v>1365</v>
      </c>
      <c r="C2" s="1276"/>
      <c r="D2" s="1276"/>
      <c r="E2" s="1276"/>
      <c r="F2" s="1276"/>
      <c r="G2" s="1276"/>
      <c r="H2" s="1276"/>
      <c r="I2" s="1276"/>
      <c r="J2" s="1276"/>
      <c r="K2" s="1276"/>
      <c r="L2" s="1276"/>
      <c r="M2" s="1276"/>
      <c r="N2" s="1276"/>
      <c r="O2" s="1276"/>
      <c r="P2" s="1276"/>
      <c r="Q2" s="1276"/>
      <c r="R2" s="1276"/>
      <c r="S2" s="1276"/>
    </row>
    <row r="3" spans="1:19" ht="20.25" x14ac:dyDescent="0.3">
      <c r="C3" s="1127"/>
      <c r="D3" s="1128"/>
      <c r="E3" s="1128"/>
    </row>
    <row r="4" spans="1:19" ht="15" customHeight="1" x14ac:dyDescent="0.25">
      <c r="B4" s="1252" t="s">
        <v>1308</v>
      </c>
      <c r="C4" s="1698" t="s">
        <v>1375</v>
      </c>
      <c r="D4" s="1222" t="s">
        <v>73</v>
      </c>
      <c r="E4" s="1222" t="s">
        <v>74</v>
      </c>
      <c r="F4" s="1222" t="s">
        <v>75</v>
      </c>
      <c r="G4" s="1222" t="s">
        <v>76</v>
      </c>
      <c r="H4" s="1222" t="s">
        <v>77</v>
      </c>
      <c r="I4" s="1222" t="s">
        <v>136</v>
      </c>
      <c r="J4" s="1222" t="s">
        <v>383</v>
      </c>
      <c r="K4" s="1222" t="s">
        <v>415</v>
      </c>
      <c r="L4" s="1222" t="s">
        <v>469</v>
      </c>
      <c r="M4" s="1222" t="s">
        <v>470</v>
      </c>
      <c r="N4" s="1222" t="s">
        <v>471</v>
      </c>
      <c r="O4" s="1222" t="s">
        <v>472</v>
      </c>
      <c r="P4" s="1222" t="s">
        <v>497</v>
      </c>
      <c r="Q4" s="1222" t="s">
        <v>498</v>
      </c>
      <c r="R4" s="1222" t="s">
        <v>499</v>
      </c>
      <c r="S4" s="1222" t="s">
        <v>564</v>
      </c>
    </row>
    <row r="5" spans="1:19" ht="76.5" customHeight="1" x14ac:dyDescent="0.25">
      <c r="B5" s="1250"/>
      <c r="C5" s="1699"/>
      <c r="D5" s="1701" t="s">
        <v>1376</v>
      </c>
      <c r="E5" s="1702"/>
      <c r="F5" s="1702"/>
      <c r="G5" s="1702"/>
      <c r="H5" s="1698"/>
      <c r="I5" s="1701" t="s">
        <v>1377</v>
      </c>
      <c r="J5" s="1702"/>
      <c r="K5" s="1698"/>
      <c r="L5" s="1701" t="s">
        <v>1378</v>
      </c>
      <c r="M5" s="1698"/>
      <c r="N5" s="1696" t="s">
        <v>1379</v>
      </c>
      <c r="O5" s="1696" t="s">
        <v>1380</v>
      </c>
      <c r="P5" s="1696" t="s">
        <v>1381</v>
      </c>
      <c r="Q5" s="1696" t="s">
        <v>1382</v>
      </c>
      <c r="R5" s="1696" t="s">
        <v>1383</v>
      </c>
      <c r="S5" s="1696" t="s">
        <v>1384</v>
      </c>
    </row>
    <row r="6" spans="1:19" ht="135" x14ac:dyDescent="0.25">
      <c r="B6" s="1251"/>
      <c r="C6" s="1700"/>
      <c r="D6" s="1236"/>
      <c r="E6" s="1182" t="s">
        <v>1385</v>
      </c>
      <c r="F6" s="1182" t="s">
        <v>1386</v>
      </c>
      <c r="G6" s="1237" t="s">
        <v>1387</v>
      </c>
      <c r="H6" s="1237" t="s">
        <v>1388</v>
      </c>
      <c r="I6" s="1181"/>
      <c r="J6" s="1182" t="s">
        <v>1389</v>
      </c>
      <c r="K6" s="1182" t="s">
        <v>1388</v>
      </c>
      <c r="L6" s="1238"/>
      <c r="M6" s="1239" t="s">
        <v>1390</v>
      </c>
      <c r="N6" s="1697"/>
      <c r="O6" s="1697"/>
      <c r="P6" s="1697"/>
      <c r="Q6" s="1697"/>
      <c r="R6" s="1697"/>
      <c r="S6" s="1697"/>
    </row>
    <row r="7" spans="1:19" ht="15" x14ac:dyDescent="0.25">
      <c r="B7" s="1240">
        <v>1</v>
      </c>
      <c r="C7" s="1241" t="s">
        <v>1391</v>
      </c>
      <c r="D7" s="1253">
        <v>241888.33</v>
      </c>
      <c r="E7" s="1253"/>
      <c r="F7" s="1253">
        <v>1875.85</v>
      </c>
      <c r="G7" s="1253">
        <v>6928.2</v>
      </c>
      <c r="H7" s="1253">
        <v>3586.68</v>
      </c>
      <c r="I7" s="1253">
        <v>-1220.77</v>
      </c>
      <c r="J7" s="1253">
        <v>-429.28</v>
      </c>
      <c r="K7" s="1253">
        <v>-544.34</v>
      </c>
      <c r="L7" s="1253">
        <v>450023.15</v>
      </c>
      <c r="M7" s="1253"/>
      <c r="N7" s="1253">
        <v>0.16</v>
      </c>
      <c r="O7" s="1253">
        <v>60675.53</v>
      </c>
      <c r="P7" s="1253">
        <v>7274.25</v>
      </c>
      <c r="Q7" s="1253">
        <v>49464.95</v>
      </c>
      <c r="R7" s="1253">
        <v>124473.60000000001</v>
      </c>
      <c r="S7" s="1253">
        <v>16.940000000000001</v>
      </c>
    </row>
    <row r="8" spans="1:19" ht="15" x14ac:dyDescent="0.25">
      <c r="B8" s="1223">
        <v>2</v>
      </c>
      <c r="C8" s="1242" t="s">
        <v>1392</v>
      </c>
      <c r="D8" s="1253">
        <v>8180.04</v>
      </c>
      <c r="E8" s="1253"/>
      <c r="F8" s="1253"/>
      <c r="G8" s="1253">
        <v>997.33</v>
      </c>
      <c r="H8" s="1253">
        <v>65.69</v>
      </c>
      <c r="I8" s="1253">
        <v>-63.88</v>
      </c>
      <c r="J8" s="1253">
        <v>-13.43</v>
      </c>
      <c r="K8" s="1253">
        <v>-40.46</v>
      </c>
      <c r="L8" s="1253">
        <v>118570.74</v>
      </c>
      <c r="M8" s="1253"/>
      <c r="N8" s="1253">
        <v>0.03</v>
      </c>
      <c r="O8" s="1253">
        <v>3671.33</v>
      </c>
      <c r="P8" s="1253">
        <v>1796.06</v>
      </c>
      <c r="Q8" s="1253">
        <v>2515.52</v>
      </c>
      <c r="R8" s="1253">
        <v>197.13</v>
      </c>
      <c r="S8" s="1253">
        <v>7.01</v>
      </c>
    </row>
    <row r="9" spans="1:19" ht="15" x14ac:dyDescent="0.25">
      <c r="B9" s="1223">
        <v>3</v>
      </c>
      <c r="C9" s="1242" t="s">
        <v>1393</v>
      </c>
      <c r="D9" s="1253">
        <v>123.9</v>
      </c>
      <c r="E9" s="1253"/>
      <c r="F9" s="1253"/>
      <c r="G9" s="1253">
        <v>4.79</v>
      </c>
      <c r="H9" s="1253"/>
      <c r="I9" s="1253">
        <v>-0.97</v>
      </c>
      <c r="J9" s="1253">
        <v>-0.04</v>
      </c>
      <c r="K9" s="1253"/>
      <c r="L9" s="1253">
        <v>3655.5</v>
      </c>
      <c r="M9" s="1253"/>
      <c r="N9" s="1253"/>
      <c r="O9" s="1253">
        <v>123.9</v>
      </c>
      <c r="P9" s="1253"/>
      <c r="Q9" s="1253"/>
      <c r="R9" s="1253"/>
      <c r="S9" s="1253">
        <v>2.5499999999999998</v>
      </c>
    </row>
    <row r="10" spans="1:19" ht="15" x14ac:dyDescent="0.25">
      <c r="B10" s="1223">
        <v>4</v>
      </c>
      <c r="C10" s="1243" t="s">
        <v>1394</v>
      </c>
      <c r="D10" s="1253"/>
      <c r="E10" s="1253"/>
      <c r="F10" s="1253"/>
      <c r="G10" s="1253"/>
      <c r="H10" s="1253"/>
      <c r="I10" s="1253"/>
      <c r="J10" s="1253"/>
      <c r="K10" s="1253"/>
      <c r="L10" s="1253"/>
      <c r="M10" s="1253"/>
      <c r="N10" s="1253"/>
      <c r="O10" s="1253"/>
      <c r="P10" s="1253"/>
      <c r="Q10" s="1253"/>
      <c r="R10" s="1253"/>
      <c r="S10" s="1253"/>
    </row>
    <row r="11" spans="1:19" ht="15" x14ac:dyDescent="0.25">
      <c r="B11" s="1223">
        <v>5</v>
      </c>
      <c r="C11" s="1243" t="s">
        <v>1395</v>
      </c>
      <c r="D11" s="1253">
        <v>10.72</v>
      </c>
      <c r="E11" s="1253"/>
      <c r="F11" s="1253"/>
      <c r="G11" s="1253"/>
      <c r="H11" s="1253"/>
      <c r="I11" s="1253"/>
      <c r="J11" s="1253"/>
      <c r="K11" s="1253"/>
      <c r="L11" s="1253">
        <v>106.39</v>
      </c>
      <c r="M11" s="1253"/>
      <c r="N11" s="1253"/>
      <c r="O11" s="1253">
        <v>10.72</v>
      </c>
      <c r="P11" s="1253"/>
      <c r="Q11" s="1253"/>
      <c r="R11" s="1253"/>
      <c r="S11" s="1253">
        <v>0.01</v>
      </c>
    </row>
    <row r="12" spans="1:19" ht="15" x14ac:dyDescent="0.25">
      <c r="B12" s="1223">
        <v>6</v>
      </c>
      <c r="C12" s="1243" t="s">
        <v>1396</v>
      </c>
      <c r="D12" s="1253"/>
      <c r="E12" s="1253"/>
      <c r="F12" s="1253"/>
      <c r="G12" s="1253"/>
      <c r="H12" s="1253"/>
      <c r="I12" s="1253"/>
      <c r="J12" s="1253"/>
      <c r="K12" s="1253"/>
      <c r="L12" s="1253"/>
      <c r="M12" s="1253"/>
      <c r="N12" s="1253"/>
      <c r="O12" s="1253"/>
      <c r="P12" s="1253"/>
      <c r="Q12" s="1253"/>
      <c r="R12" s="1253"/>
      <c r="S12" s="1253"/>
    </row>
    <row r="13" spans="1:19" ht="15" x14ac:dyDescent="0.25">
      <c r="B13" s="1223">
        <v>7</v>
      </c>
      <c r="C13" s="1243" t="s">
        <v>1397</v>
      </c>
      <c r="D13" s="1253">
        <v>110.72</v>
      </c>
      <c r="E13" s="1253"/>
      <c r="F13" s="1253"/>
      <c r="G13" s="1253">
        <v>4.79</v>
      </c>
      <c r="H13" s="1253"/>
      <c r="I13" s="1253">
        <v>-0.96</v>
      </c>
      <c r="J13" s="1253">
        <v>-0.04</v>
      </c>
      <c r="K13" s="1253"/>
      <c r="L13" s="1253">
        <v>3548.73</v>
      </c>
      <c r="M13" s="1253"/>
      <c r="N13" s="1253"/>
      <c r="O13" s="1253">
        <v>110.72</v>
      </c>
      <c r="P13" s="1253"/>
      <c r="Q13" s="1253"/>
      <c r="R13" s="1253"/>
      <c r="S13" s="1253">
        <v>2.81</v>
      </c>
    </row>
    <row r="14" spans="1:19" ht="15" x14ac:dyDescent="0.25">
      <c r="B14" s="1223">
        <v>8</v>
      </c>
      <c r="C14" s="1243" t="s">
        <v>1398</v>
      </c>
      <c r="D14" s="1253">
        <v>1.43</v>
      </c>
      <c r="E14" s="1253"/>
      <c r="F14" s="1253"/>
      <c r="G14" s="1253"/>
      <c r="H14" s="1253"/>
      <c r="I14" s="1253">
        <v>-0.02</v>
      </c>
      <c r="J14" s="1253"/>
      <c r="K14" s="1253"/>
      <c r="L14" s="1253">
        <v>0.22</v>
      </c>
      <c r="M14" s="1253"/>
      <c r="N14" s="1253"/>
      <c r="O14" s="1253">
        <v>1.43</v>
      </c>
      <c r="P14" s="1253"/>
      <c r="Q14" s="1253"/>
      <c r="R14" s="1253"/>
      <c r="S14" s="1253">
        <v>2.4900000000000002</v>
      </c>
    </row>
    <row r="15" spans="1:19" ht="15" x14ac:dyDescent="0.25">
      <c r="B15" s="1223">
        <v>9</v>
      </c>
      <c r="C15" s="1242" t="s">
        <v>1399</v>
      </c>
      <c r="D15" s="1253">
        <v>16527.79</v>
      </c>
      <c r="E15" s="1253"/>
      <c r="F15" s="1253">
        <v>19.91</v>
      </c>
      <c r="G15" s="1253">
        <v>679.32</v>
      </c>
      <c r="H15" s="1253">
        <v>258.88</v>
      </c>
      <c r="I15" s="1253">
        <v>-265.72000000000003</v>
      </c>
      <c r="J15" s="1253">
        <v>-39.99</v>
      </c>
      <c r="K15" s="1253">
        <v>-161.53</v>
      </c>
      <c r="L15" s="1253">
        <v>75166.42</v>
      </c>
      <c r="M15" s="1253"/>
      <c r="N15" s="1253">
        <v>0.1</v>
      </c>
      <c r="O15" s="1253">
        <v>15152.04</v>
      </c>
      <c r="P15" s="1253">
        <v>186.17</v>
      </c>
      <c r="Q15" s="1253">
        <v>1184.47</v>
      </c>
      <c r="R15" s="1253">
        <v>5.1100000000000003</v>
      </c>
      <c r="S15" s="1253">
        <v>2.09</v>
      </c>
    </row>
    <row r="16" spans="1:19" ht="15" x14ac:dyDescent="0.25">
      <c r="B16" s="1223">
        <v>10</v>
      </c>
      <c r="C16" s="1243" t="s">
        <v>1400</v>
      </c>
      <c r="D16" s="1253">
        <v>2827.88</v>
      </c>
      <c r="E16" s="1253"/>
      <c r="F16" s="1253"/>
      <c r="G16" s="1253">
        <v>12.86</v>
      </c>
      <c r="H16" s="1253">
        <v>4.42</v>
      </c>
      <c r="I16" s="1253">
        <v>-18.5</v>
      </c>
      <c r="J16" s="1253">
        <v>-0.44</v>
      </c>
      <c r="K16" s="1253">
        <v>-5.47</v>
      </c>
      <c r="L16" s="1253">
        <v>9373.77</v>
      </c>
      <c r="M16" s="1253"/>
      <c r="N16" s="1253">
        <v>0.27</v>
      </c>
      <c r="O16" s="1253">
        <v>2601.92</v>
      </c>
      <c r="P16" s="1253">
        <v>49.35</v>
      </c>
      <c r="Q16" s="1253">
        <v>175.24</v>
      </c>
      <c r="R16" s="1253">
        <v>1.37</v>
      </c>
      <c r="S16" s="1253">
        <v>1.86</v>
      </c>
    </row>
    <row r="17" spans="2:19" ht="15" x14ac:dyDescent="0.25">
      <c r="B17" s="1223">
        <v>11</v>
      </c>
      <c r="C17" s="1243" t="s">
        <v>1401</v>
      </c>
      <c r="D17" s="1253">
        <v>750.24</v>
      </c>
      <c r="E17" s="1253"/>
      <c r="F17" s="1253"/>
      <c r="G17" s="1253">
        <v>2.4500000000000002</v>
      </c>
      <c r="H17" s="1253">
        <v>5.0999999999999996</v>
      </c>
      <c r="I17" s="1253">
        <v>-5</v>
      </c>
      <c r="J17" s="1253">
        <v>-0.02</v>
      </c>
      <c r="K17" s="1253">
        <v>-2.4</v>
      </c>
      <c r="L17" s="1253">
        <v>1948.42</v>
      </c>
      <c r="M17" s="1253"/>
      <c r="N17" s="1253">
        <v>0.96</v>
      </c>
      <c r="O17" s="1253">
        <v>750.24</v>
      </c>
      <c r="P17" s="1253"/>
      <c r="Q17" s="1253"/>
      <c r="R17" s="1253"/>
      <c r="S17" s="1253">
        <v>0.71</v>
      </c>
    </row>
    <row r="18" spans="2:19" ht="15" x14ac:dyDescent="0.25">
      <c r="B18" s="1223">
        <v>12</v>
      </c>
      <c r="C18" s="1243" t="s">
        <v>1402</v>
      </c>
      <c r="D18" s="1253"/>
      <c r="E18" s="1253"/>
      <c r="F18" s="1253"/>
      <c r="G18" s="1253"/>
      <c r="H18" s="1253"/>
      <c r="I18" s="1253"/>
      <c r="J18" s="1253"/>
      <c r="K18" s="1253"/>
      <c r="L18" s="1253"/>
      <c r="M18" s="1253"/>
      <c r="N18" s="1253"/>
      <c r="O18" s="1253"/>
      <c r="P18" s="1253"/>
      <c r="Q18" s="1253"/>
      <c r="R18" s="1253"/>
      <c r="S18" s="1253"/>
    </row>
    <row r="19" spans="2:19" ht="15" x14ac:dyDescent="0.25">
      <c r="B19" s="1223">
        <v>13</v>
      </c>
      <c r="C19" s="1243" t="s">
        <v>1403</v>
      </c>
      <c r="D19" s="1253">
        <v>255.52</v>
      </c>
      <c r="E19" s="1253"/>
      <c r="F19" s="1253"/>
      <c r="G19" s="1253">
        <v>1.57</v>
      </c>
      <c r="H19" s="1253"/>
      <c r="I19" s="1253">
        <v>-0.59</v>
      </c>
      <c r="J19" s="1253">
        <v>-0.26</v>
      </c>
      <c r="K19" s="1253"/>
      <c r="L19" s="1253">
        <v>629.74</v>
      </c>
      <c r="M19" s="1253"/>
      <c r="N19" s="1253">
        <v>0.08</v>
      </c>
      <c r="O19" s="1253">
        <v>105.67</v>
      </c>
      <c r="P19" s="1253"/>
      <c r="Q19" s="1253">
        <v>149.85</v>
      </c>
      <c r="R19" s="1253"/>
      <c r="S19" s="1253">
        <v>11.17</v>
      </c>
    </row>
    <row r="20" spans="2:19" ht="15" x14ac:dyDescent="0.25">
      <c r="B20" s="1223">
        <v>14</v>
      </c>
      <c r="C20" s="1243" t="s">
        <v>1404</v>
      </c>
      <c r="D20" s="1253">
        <v>98.99</v>
      </c>
      <c r="E20" s="1253"/>
      <c r="F20" s="1253"/>
      <c r="G20" s="1253">
        <v>7.84</v>
      </c>
      <c r="H20" s="1253"/>
      <c r="I20" s="1253">
        <v>-1.23</v>
      </c>
      <c r="J20" s="1253">
        <v>-0.38</v>
      </c>
      <c r="K20" s="1253">
        <v>-0.03</v>
      </c>
      <c r="L20" s="1253">
        <v>67.98</v>
      </c>
      <c r="M20" s="1253"/>
      <c r="N20" s="1253"/>
      <c r="O20" s="1253">
        <v>61.13</v>
      </c>
      <c r="P20" s="1253">
        <v>30</v>
      </c>
      <c r="Q20" s="1253">
        <v>7.86</v>
      </c>
      <c r="R20" s="1253"/>
      <c r="S20" s="1253">
        <v>4.37</v>
      </c>
    </row>
    <row r="21" spans="2:19" ht="15" x14ac:dyDescent="0.25">
      <c r="B21" s="1223">
        <v>15</v>
      </c>
      <c r="C21" s="1243" t="s">
        <v>1405</v>
      </c>
      <c r="D21" s="1253">
        <v>22.42</v>
      </c>
      <c r="E21" s="1253"/>
      <c r="F21" s="1253"/>
      <c r="G21" s="1253">
        <v>17.809999999999999</v>
      </c>
      <c r="H21" s="1253">
        <v>4.6100000000000003</v>
      </c>
      <c r="I21" s="1253">
        <v>-1.21</v>
      </c>
      <c r="J21" s="1253">
        <v>-1.18</v>
      </c>
      <c r="K21" s="1253">
        <v>-0.02</v>
      </c>
      <c r="L21" s="1253"/>
      <c r="M21" s="1253"/>
      <c r="N21" s="1253"/>
      <c r="O21" s="1253">
        <v>22.42</v>
      </c>
      <c r="P21" s="1253"/>
      <c r="Q21" s="1253"/>
      <c r="R21" s="1253"/>
      <c r="S21" s="1253">
        <v>0.43</v>
      </c>
    </row>
    <row r="22" spans="2:19" ht="15" x14ac:dyDescent="0.25">
      <c r="B22" s="1223">
        <v>16</v>
      </c>
      <c r="C22" s="1243" t="s">
        <v>1406</v>
      </c>
      <c r="D22" s="1254">
        <v>183.69</v>
      </c>
      <c r="E22" s="1254"/>
      <c r="F22" s="1254"/>
      <c r="G22" s="1254">
        <v>5.62</v>
      </c>
      <c r="H22" s="1254">
        <v>4.83</v>
      </c>
      <c r="I22" s="1254">
        <v>-1.89</v>
      </c>
      <c r="J22" s="1254">
        <v>-0.16</v>
      </c>
      <c r="K22" s="1254">
        <v>-0.39</v>
      </c>
      <c r="L22" s="1253">
        <v>1095.74</v>
      </c>
      <c r="M22" s="1253"/>
      <c r="N22" s="1253"/>
      <c r="O22" s="1253">
        <v>166.27</v>
      </c>
      <c r="P22" s="1253">
        <v>1.79</v>
      </c>
      <c r="Q22" s="1253">
        <v>15.63</v>
      </c>
      <c r="R22" s="1253"/>
      <c r="S22" s="1253">
        <v>3.27</v>
      </c>
    </row>
    <row r="23" spans="2:19" ht="15" x14ac:dyDescent="0.25">
      <c r="B23" s="1223">
        <v>17</v>
      </c>
      <c r="C23" s="1243" t="s">
        <v>1407</v>
      </c>
      <c r="D23" s="1254">
        <v>134.82</v>
      </c>
      <c r="E23" s="1254"/>
      <c r="F23" s="1254"/>
      <c r="G23" s="1254">
        <v>28.3</v>
      </c>
      <c r="H23" s="1254"/>
      <c r="I23" s="1254">
        <v>-1.88</v>
      </c>
      <c r="J23" s="1254">
        <v>-1.68</v>
      </c>
      <c r="K23" s="1254"/>
      <c r="L23" s="1253">
        <v>1337.94</v>
      </c>
      <c r="M23" s="1253"/>
      <c r="N23" s="1253"/>
      <c r="O23" s="1253">
        <v>134.82</v>
      </c>
      <c r="P23" s="1253"/>
      <c r="Q23" s="1253"/>
      <c r="R23" s="1253"/>
      <c r="S23" s="1253">
        <v>0.8</v>
      </c>
    </row>
    <row r="24" spans="2:19" ht="15" x14ac:dyDescent="0.25">
      <c r="B24" s="1223">
        <v>18</v>
      </c>
      <c r="C24" s="1243" t="s">
        <v>1408</v>
      </c>
      <c r="D24" s="1254">
        <v>35.53</v>
      </c>
      <c r="E24" s="1254"/>
      <c r="F24" s="1254"/>
      <c r="G24" s="1254">
        <v>0.25</v>
      </c>
      <c r="H24" s="1254"/>
      <c r="I24" s="1254">
        <v>-0.26</v>
      </c>
      <c r="J24" s="1254"/>
      <c r="K24" s="1254"/>
      <c r="L24" s="1253">
        <v>78.42</v>
      </c>
      <c r="M24" s="1253"/>
      <c r="N24" s="1253"/>
      <c r="O24" s="1253">
        <v>35.53</v>
      </c>
      <c r="P24" s="1253"/>
      <c r="Q24" s="1253"/>
      <c r="R24" s="1253"/>
      <c r="S24" s="1253">
        <v>1.84</v>
      </c>
    </row>
    <row r="25" spans="2:19" ht="15" x14ac:dyDescent="0.25">
      <c r="B25" s="1223">
        <v>19</v>
      </c>
      <c r="C25" s="1243" t="s">
        <v>1409</v>
      </c>
      <c r="D25" s="1254"/>
      <c r="E25" s="1254"/>
      <c r="F25" s="1254"/>
      <c r="G25" s="1254"/>
      <c r="H25" s="1254"/>
      <c r="I25" s="1254"/>
      <c r="J25" s="1254"/>
      <c r="K25" s="1254"/>
      <c r="L25" s="1253"/>
      <c r="M25" s="1253"/>
      <c r="N25" s="1253"/>
      <c r="O25" s="1253"/>
      <c r="P25" s="1253"/>
      <c r="Q25" s="1253"/>
      <c r="R25" s="1253"/>
      <c r="S25" s="1253"/>
    </row>
    <row r="26" spans="2:19" ht="15" x14ac:dyDescent="0.25">
      <c r="B26" s="1223">
        <v>20</v>
      </c>
      <c r="C26" s="1243" t="s">
        <v>1410</v>
      </c>
      <c r="D26" s="1254">
        <v>818.79</v>
      </c>
      <c r="E26" s="1254"/>
      <c r="F26" s="1254"/>
      <c r="G26" s="1254">
        <v>18.63</v>
      </c>
      <c r="H26" s="1254"/>
      <c r="I26" s="1254">
        <v>-2.15</v>
      </c>
      <c r="J26" s="1254">
        <v>-0.68</v>
      </c>
      <c r="K26" s="1254">
        <v>-0.02</v>
      </c>
      <c r="L26" s="1253">
        <v>3902.02</v>
      </c>
      <c r="M26" s="1253"/>
      <c r="N26" s="1253"/>
      <c r="O26" s="1253">
        <v>787.88</v>
      </c>
      <c r="P26" s="1253"/>
      <c r="Q26" s="1253">
        <v>30.91</v>
      </c>
      <c r="R26" s="1253"/>
      <c r="S26" s="1253">
        <v>1.1499999999999999</v>
      </c>
    </row>
    <row r="27" spans="2:19" ht="15" x14ac:dyDescent="0.25">
      <c r="B27" s="1223">
        <v>21</v>
      </c>
      <c r="C27" s="1243" t="s">
        <v>1411</v>
      </c>
      <c r="D27" s="1254">
        <v>1801.12</v>
      </c>
      <c r="E27" s="1254"/>
      <c r="F27" s="1254"/>
      <c r="G27" s="1254">
        <v>95.34</v>
      </c>
      <c r="H27" s="1254"/>
      <c r="I27" s="1254">
        <v>-13.82</v>
      </c>
      <c r="J27" s="1254">
        <v>-4.92</v>
      </c>
      <c r="K27" s="1254"/>
      <c r="L27" s="1253">
        <v>598.38</v>
      </c>
      <c r="M27" s="1253"/>
      <c r="N27" s="1253">
        <v>0.27</v>
      </c>
      <c r="O27" s="1253">
        <v>1796.01</v>
      </c>
      <c r="P27" s="1253"/>
      <c r="Q27" s="1253">
        <v>5.12</v>
      </c>
      <c r="R27" s="1253"/>
      <c r="S27" s="1253">
        <v>0.17</v>
      </c>
    </row>
    <row r="28" spans="2:19" ht="15" x14ac:dyDescent="0.25">
      <c r="B28" s="1223">
        <v>22</v>
      </c>
      <c r="C28" s="1243" t="s">
        <v>1412</v>
      </c>
      <c r="D28" s="1254">
        <v>3834.4</v>
      </c>
      <c r="E28" s="1254"/>
      <c r="F28" s="1254">
        <v>19.8</v>
      </c>
      <c r="G28" s="1254">
        <v>41.77</v>
      </c>
      <c r="H28" s="1254">
        <v>0.19</v>
      </c>
      <c r="I28" s="1254">
        <v>-11.79</v>
      </c>
      <c r="J28" s="1254">
        <v>-2.69</v>
      </c>
      <c r="K28" s="1254">
        <v>-0.22</v>
      </c>
      <c r="L28" s="1253">
        <v>5075.1400000000003</v>
      </c>
      <c r="M28" s="1253"/>
      <c r="N28" s="1253">
        <v>0.45</v>
      </c>
      <c r="O28" s="1253">
        <v>3485.54</v>
      </c>
      <c r="P28" s="1253">
        <v>23.14</v>
      </c>
      <c r="Q28" s="1253">
        <v>325.72000000000003</v>
      </c>
      <c r="R28" s="1253"/>
      <c r="S28" s="1253">
        <v>2.34</v>
      </c>
    </row>
    <row r="29" spans="2:19" ht="15" x14ac:dyDescent="0.25">
      <c r="B29" s="1223">
        <v>23</v>
      </c>
      <c r="C29" s="1243" t="s">
        <v>1413</v>
      </c>
      <c r="D29" s="1254">
        <v>403.6</v>
      </c>
      <c r="E29" s="1254"/>
      <c r="F29" s="1254">
        <v>0.12</v>
      </c>
      <c r="G29" s="1254">
        <v>11.79</v>
      </c>
      <c r="H29" s="1254"/>
      <c r="I29" s="1254">
        <v>-1.01</v>
      </c>
      <c r="J29" s="1254">
        <v>-0.16</v>
      </c>
      <c r="K29" s="1254">
        <v>-0.05</v>
      </c>
      <c r="L29" s="1253">
        <v>37301.5</v>
      </c>
      <c r="M29" s="1253"/>
      <c r="N29" s="1253"/>
      <c r="O29" s="1253">
        <v>376.28</v>
      </c>
      <c r="P29" s="1253"/>
      <c r="Q29" s="1253">
        <v>27.31</v>
      </c>
      <c r="R29" s="1253"/>
      <c r="S29" s="1253">
        <v>2.2400000000000002</v>
      </c>
    </row>
    <row r="30" spans="2:19" ht="15" x14ac:dyDescent="0.25">
      <c r="B30" s="1223">
        <v>24</v>
      </c>
      <c r="C30" s="1243" t="s">
        <v>1414</v>
      </c>
      <c r="D30" s="1254">
        <v>110.75</v>
      </c>
      <c r="E30" s="1254"/>
      <c r="F30" s="1254"/>
      <c r="G30" s="1254">
        <v>0.47</v>
      </c>
      <c r="H30" s="1254"/>
      <c r="I30" s="1254">
        <v>-0.48</v>
      </c>
      <c r="J30" s="1254">
        <v>-0.05</v>
      </c>
      <c r="K30" s="1254"/>
      <c r="L30" s="1253">
        <v>615.04</v>
      </c>
      <c r="M30" s="1253"/>
      <c r="N30" s="1253">
        <v>0.79</v>
      </c>
      <c r="O30" s="1253">
        <v>110.75</v>
      </c>
      <c r="P30" s="1253"/>
      <c r="Q30" s="1253"/>
      <c r="R30" s="1253"/>
      <c r="S30" s="1253">
        <v>0.38</v>
      </c>
    </row>
    <row r="31" spans="2:19" ht="15" x14ac:dyDescent="0.25">
      <c r="B31" s="1223">
        <v>25</v>
      </c>
      <c r="C31" s="1243" t="s">
        <v>1415</v>
      </c>
      <c r="D31" s="1254">
        <v>2449.9499999999998</v>
      </c>
      <c r="E31" s="1254"/>
      <c r="F31" s="1254"/>
      <c r="G31" s="1254">
        <v>139.49</v>
      </c>
      <c r="H31" s="1254">
        <v>23.11</v>
      </c>
      <c r="I31" s="1254">
        <v>-39.590000000000003</v>
      </c>
      <c r="J31" s="1254">
        <v>-15.52</v>
      </c>
      <c r="K31" s="1254">
        <v>-14.25</v>
      </c>
      <c r="L31" s="1253">
        <v>9881.65</v>
      </c>
      <c r="M31" s="1253"/>
      <c r="N31" s="1253"/>
      <c r="O31" s="1253">
        <v>2221.02</v>
      </c>
      <c r="P31" s="1253">
        <v>22.62</v>
      </c>
      <c r="Q31" s="1253">
        <v>204.2</v>
      </c>
      <c r="R31" s="1253">
        <v>2.11</v>
      </c>
      <c r="S31" s="1253">
        <v>1.84</v>
      </c>
    </row>
    <row r="32" spans="2:19" ht="15" x14ac:dyDescent="0.25">
      <c r="B32" s="1223">
        <v>26</v>
      </c>
      <c r="C32" s="1243" t="s">
        <v>1416</v>
      </c>
      <c r="D32" s="1254">
        <v>381.05</v>
      </c>
      <c r="E32" s="1254"/>
      <c r="F32" s="1254"/>
      <c r="G32" s="1254">
        <v>173.82</v>
      </c>
      <c r="H32" s="1254">
        <v>14.94</v>
      </c>
      <c r="I32" s="1254">
        <v>-18.3</v>
      </c>
      <c r="J32" s="1254">
        <v>-5.8</v>
      </c>
      <c r="K32" s="1254">
        <v>-7.55</v>
      </c>
      <c r="L32" s="1253">
        <v>251.06</v>
      </c>
      <c r="M32" s="1253"/>
      <c r="N32" s="1253"/>
      <c r="O32" s="1253">
        <v>348.59</v>
      </c>
      <c r="P32" s="1253">
        <v>8.23</v>
      </c>
      <c r="Q32" s="1253">
        <v>24.24</v>
      </c>
      <c r="R32" s="1253"/>
      <c r="S32" s="1253">
        <v>3.46</v>
      </c>
    </row>
    <row r="33" spans="2:19" ht="15" x14ac:dyDescent="0.25">
      <c r="B33" s="1223">
        <v>27</v>
      </c>
      <c r="C33" s="1243" t="s">
        <v>1417</v>
      </c>
      <c r="D33" s="1254">
        <v>98.98</v>
      </c>
      <c r="E33" s="1254"/>
      <c r="F33" s="1254"/>
      <c r="G33" s="1254">
        <v>5.04</v>
      </c>
      <c r="H33" s="1254">
        <v>6.68</v>
      </c>
      <c r="I33" s="1254">
        <v>-6.33</v>
      </c>
      <c r="J33" s="1254">
        <v>-0.17</v>
      </c>
      <c r="K33" s="1254">
        <v>-5.55</v>
      </c>
      <c r="L33" s="1253">
        <v>117.28</v>
      </c>
      <c r="M33" s="1253"/>
      <c r="N33" s="1253"/>
      <c r="O33" s="1253">
        <v>75.180000000000007</v>
      </c>
      <c r="P33" s="1253">
        <v>1.56</v>
      </c>
      <c r="Q33" s="1253">
        <v>22.24</v>
      </c>
      <c r="R33" s="1253"/>
      <c r="S33" s="1253">
        <v>4.25</v>
      </c>
    </row>
    <row r="34" spans="2:19" ht="15" x14ac:dyDescent="0.25">
      <c r="B34" s="1223">
        <v>28</v>
      </c>
      <c r="C34" s="1243" t="s">
        <v>1418</v>
      </c>
      <c r="D34" s="1254">
        <v>1790.77</v>
      </c>
      <c r="E34" s="1254"/>
      <c r="F34" s="1254"/>
      <c r="G34" s="1254">
        <v>65.17</v>
      </c>
      <c r="H34" s="1254">
        <v>146.1</v>
      </c>
      <c r="I34" s="1254">
        <v>-116.32</v>
      </c>
      <c r="J34" s="1254">
        <v>-3</v>
      </c>
      <c r="K34" s="1254">
        <v>-105.67</v>
      </c>
      <c r="L34" s="1253">
        <v>1676.7</v>
      </c>
      <c r="M34" s="1253"/>
      <c r="N34" s="1253">
        <v>0.1</v>
      </c>
      <c r="O34" s="1253">
        <v>1587.27</v>
      </c>
      <c r="P34" s="1253">
        <v>46.86</v>
      </c>
      <c r="Q34" s="1253">
        <v>156.63999999999999</v>
      </c>
      <c r="R34" s="1253"/>
      <c r="S34" s="1253">
        <v>3.44</v>
      </c>
    </row>
    <row r="35" spans="2:19" ht="15" x14ac:dyDescent="0.25">
      <c r="B35" s="1223">
        <v>29</v>
      </c>
      <c r="C35" s="1243" t="s">
        <v>1419</v>
      </c>
      <c r="D35" s="1254">
        <v>16.82</v>
      </c>
      <c r="E35" s="1254"/>
      <c r="F35" s="1254"/>
      <c r="G35" s="1254">
        <v>8.9499999999999993</v>
      </c>
      <c r="H35" s="1254">
        <v>3.54</v>
      </c>
      <c r="I35" s="1254">
        <v>-0.03</v>
      </c>
      <c r="J35" s="1254"/>
      <c r="K35" s="1254"/>
      <c r="L35" s="1253">
        <v>64.930000000000007</v>
      </c>
      <c r="M35" s="1253"/>
      <c r="N35" s="1253"/>
      <c r="O35" s="1253">
        <v>9.49</v>
      </c>
      <c r="P35" s="1253">
        <v>2.0299999999999998</v>
      </c>
      <c r="Q35" s="1253">
        <v>5.31</v>
      </c>
      <c r="R35" s="1253"/>
      <c r="S35" s="1253">
        <v>7.36</v>
      </c>
    </row>
    <row r="36" spans="2:19" ht="15" x14ac:dyDescent="0.25">
      <c r="B36" s="1223">
        <v>30</v>
      </c>
      <c r="C36" s="1243" t="s">
        <v>1420</v>
      </c>
      <c r="D36" s="1254">
        <v>76.09</v>
      </c>
      <c r="E36" s="1254"/>
      <c r="F36" s="1254"/>
      <c r="G36" s="1254">
        <v>3.21</v>
      </c>
      <c r="H36" s="1254"/>
      <c r="I36" s="1254">
        <v>-0.99</v>
      </c>
      <c r="J36" s="1254">
        <v>-0.89</v>
      </c>
      <c r="K36" s="1254">
        <v>-0.09</v>
      </c>
      <c r="L36" s="1253">
        <v>106.73</v>
      </c>
      <c r="M36" s="1253"/>
      <c r="N36" s="1253"/>
      <c r="O36" s="1253">
        <v>61.99</v>
      </c>
      <c r="P36" s="1253"/>
      <c r="Q36" s="1253">
        <v>14.1</v>
      </c>
      <c r="R36" s="1253"/>
      <c r="S36" s="1253">
        <v>3.26</v>
      </c>
    </row>
    <row r="37" spans="2:19" ht="15" x14ac:dyDescent="0.25">
      <c r="B37" s="1223">
        <v>31</v>
      </c>
      <c r="C37" s="1243" t="s">
        <v>1421</v>
      </c>
      <c r="D37" s="1254">
        <v>116.98</v>
      </c>
      <c r="E37" s="1254"/>
      <c r="F37" s="1254"/>
      <c r="G37" s="1254">
        <v>32.24</v>
      </c>
      <c r="H37" s="1254">
        <v>33.6</v>
      </c>
      <c r="I37" s="1254">
        <v>-17.73</v>
      </c>
      <c r="J37" s="1254">
        <v>-1.69</v>
      </c>
      <c r="K37" s="1254">
        <v>-14.65</v>
      </c>
      <c r="L37" s="1253">
        <v>276.5</v>
      </c>
      <c r="M37" s="1253"/>
      <c r="N37" s="1253"/>
      <c r="O37" s="1253">
        <v>116.98</v>
      </c>
      <c r="P37" s="1253"/>
      <c r="Q37" s="1253"/>
      <c r="R37" s="1253"/>
      <c r="S37" s="1253">
        <v>1.06</v>
      </c>
    </row>
    <row r="38" spans="2:19" ht="15" x14ac:dyDescent="0.25">
      <c r="B38" s="1223">
        <v>32</v>
      </c>
      <c r="C38" s="1243" t="s">
        <v>1422</v>
      </c>
      <c r="D38" s="1254">
        <v>62.06</v>
      </c>
      <c r="E38" s="1254"/>
      <c r="F38" s="1254"/>
      <c r="G38" s="1254">
        <v>1.63</v>
      </c>
      <c r="H38" s="1254">
        <v>3.59</v>
      </c>
      <c r="I38" s="1254">
        <v>-1.96</v>
      </c>
      <c r="J38" s="1254"/>
      <c r="K38" s="1254">
        <v>-1.77</v>
      </c>
      <c r="L38" s="1253">
        <v>17.7</v>
      </c>
      <c r="M38" s="1253"/>
      <c r="N38" s="1253"/>
      <c r="O38" s="1253">
        <v>44.4</v>
      </c>
      <c r="P38" s="1253">
        <v>0.37</v>
      </c>
      <c r="Q38" s="1253">
        <v>15.67</v>
      </c>
      <c r="R38" s="1253">
        <v>1.63</v>
      </c>
      <c r="S38" s="1253">
        <v>5.46</v>
      </c>
    </row>
    <row r="39" spans="2:19" ht="15" x14ac:dyDescent="0.25">
      <c r="B39" s="1223">
        <v>33</v>
      </c>
      <c r="C39" s="1243" t="s">
        <v>1423</v>
      </c>
      <c r="D39" s="1253">
        <v>130.78</v>
      </c>
      <c r="E39" s="1253"/>
      <c r="F39" s="1253"/>
      <c r="G39" s="1253">
        <v>4.5999999999999996</v>
      </c>
      <c r="H39" s="1253">
        <v>8.18</v>
      </c>
      <c r="I39" s="1253">
        <v>-4.6399999999999997</v>
      </c>
      <c r="J39" s="1253">
        <v>-0.28000000000000003</v>
      </c>
      <c r="K39" s="1253">
        <v>-3.39</v>
      </c>
      <c r="L39" s="1253">
        <v>642.34</v>
      </c>
      <c r="M39" s="1253"/>
      <c r="N39" s="1253"/>
      <c r="O39" s="1253">
        <v>126.1</v>
      </c>
      <c r="P39" s="1253">
        <v>0.24</v>
      </c>
      <c r="Q39" s="1253">
        <v>4.43</v>
      </c>
      <c r="R39" s="1253"/>
      <c r="S39" s="1253">
        <v>1.59</v>
      </c>
    </row>
    <row r="40" spans="2:19" ht="15" x14ac:dyDescent="0.25">
      <c r="B40" s="1223">
        <v>34</v>
      </c>
      <c r="C40" s="1242" t="s">
        <v>1424</v>
      </c>
      <c r="D40" s="1253">
        <v>10741.77</v>
      </c>
      <c r="E40" s="1253"/>
      <c r="F40" s="1253">
        <v>59.99</v>
      </c>
      <c r="G40" s="1253">
        <v>3.25</v>
      </c>
      <c r="H40" s="1253">
        <v>13.59</v>
      </c>
      <c r="I40" s="1253">
        <v>-14.53</v>
      </c>
      <c r="J40" s="1253">
        <v>-0.11</v>
      </c>
      <c r="K40" s="1253">
        <v>-0.32</v>
      </c>
      <c r="L40" s="1253">
        <v>4576.41</v>
      </c>
      <c r="M40" s="1253"/>
      <c r="N40" s="1253">
        <v>0.09</v>
      </c>
      <c r="O40" s="1253">
        <v>6109.35</v>
      </c>
      <c r="P40" s="1253">
        <v>583.99</v>
      </c>
      <c r="Q40" s="1253">
        <v>829.54</v>
      </c>
      <c r="R40" s="1253">
        <v>3218.9</v>
      </c>
      <c r="S40" s="1253">
        <v>10.7</v>
      </c>
    </row>
    <row r="41" spans="2:19" ht="15" x14ac:dyDescent="0.25">
      <c r="B41" s="1223">
        <v>35</v>
      </c>
      <c r="C41" s="1244" t="s">
        <v>1425</v>
      </c>
      <c r="D41" s="1254">
        <v>8965.4</v>
      </c>
      <c r="E41" s="1254"/>
      <c r="F41" s="1254">
        <v>59.99</v>
      </c>
      <c r="G41" s="1254">
        <v>1.84</v>
      </c>
      <c r="H41" s="1254">
        <v>0.27</v>
      </c>
      <c r="I41" s="1254">
        <v>-13.9</v>
      </c>
      <c r="J41" s="1254">
        <v>-0.02</v>
      </c>
      <c r="K41" s="1254">
        <v>-0.32</v>
      </c>
      <c r="L41" s="1253">
        <v>1341.32</v>
      </c>
      <c r="M41" s="1253"/>
      <c r="N41" s="1253">
        <v>0.32</v>
      </c>
      <c r="O41" s="1253">
        <v>5700.85</v>
      </c>
      <c r="P41" s="1253">
        <v>559.22</v>
      </c>
      <c r="Q41" s="1253">
        <v>800.59</v>
      </c>
      <c r="R41" s="1253">
        <v>1904.74</v>
      </c>
      <c r="S41" s="1253">
        <v>8.4600000000000009</v>
      </c>
    </row>
    <row r="42" spans="2:19" ht="15" x14ac:dyDescent="0.25">
      <c r="B42" s="1223">
        <v>36</v>
      </c>
      <c r="C42" s="1244" t="s">
        <v>1426</v>
      </c>
      <c r="D42" s="1254">
        <v>5719.27</v>
      </c>
      <c r="E42" s="1254"/>
      <c r="F42" s="1254">
        <v>59.99</v>
      </c>
      <c r="G42" s="1254">
        <v>1.84</v>
      </c>
      <c r="H42" s="1254">
        <v>0.27</v>
      </c>
      <c r="I42" s="1254">
        <v>-13.41</v>
      </c>
      <c r="J42" s="1254">
        <v>-0.02</v>
      </c>
      <c r="K42" s="1254">
        <v>-0.32</v>
      </c>
      <c r="L42" s="1253">
        <v>687.1</v>
      </c>
      <c r="M42" s="1253"/>
      <c r="N42" s="1253"/>
      <c r="O42" s="1253">
        <v>4333.51</v>
      </c>
      <c r="P42" s="1253">
        <v>559.22</v>
      </c>
      <c r="Q42" s="1253">
        <v>800.59</v>
      </c>
      <c r="R42" s="1253">
        <v>25.94</v>
      </c>
      <c r="S42" s="1253">
        <v>3.94</v>
      </c>
    </row>
    <row r="43" spans="2:19" ht="15" x14ac:dyDescent="0.25">
      <c r="B43" s="1223">
        <v>37</v>
      </c>
      <c r="C43" s="1244" t="s">
        <v>1427</v>
      </c>
      <c r="D43" s="1254">
        <v>1.75</v>
      </c>
      <c r="E43" s="1254"/>
      <c r="F43" s="1254"/>
      <c r="G43" s="1254">
        <v>1.42</v>
      </c>
      <c r="H43" s="1254"/>
      <c r="I43" s="1254">
        <v>-0.09</v>
      </c>
      <c r="J43" s="1254">
        <v>-0.09</v>
      </c>
      <c r="K43" s="1254"/>
      <c r="L43" s="1253">
        <v>2.92</v>
      </c>
      <c r="M43" s="1253"/>
      <c r="N43" s="1253"/>
      <c r="O43" s="1253">
        <v>1.75</v>
      </c>
      <c r="P43" s="1253"/>
      <c r="Q43" s="1253"/>
      <c r="R43" s="1253"/>
      <c r="S43" s="1253">
        <v>1.92</v>
      </c>
    </row>
    <row r="44" spans="2:19" ht="15" x14ac:dyDescent="0.25">
      <c r="B44" s="1223">
        <v>38</v>
      </c>
      <c r="C44" s="1244" t="s">
        <v>1428</v>
      </c>
      <c r="D44" s="1253">
        <v>1774.63</v>
      </c>
      <c r="E44" s="1253"/>
      <c r="F44" s="1253"/>
      <c r="G44" s="1253"/>
      <c r="H44" s="1253">
        <v>13.32</v>
      </c>
      <c r="I44" s="1253">
        <v>-0.54</v>
      </c>
      <c r="J44" s="1253"/>
      <c r="K44" s="1253"/>
      <c r="L44" s="1253">
        <v>3232.18</v>
      </c>
      <c r="M44" s="1253"/>
      <c r="N44" s="1253"/>
      <c r="O44" s="1253">
        <v>406.75</v>
      </c>
      <c r="P44" s="1253">
        <v>24.76</v>
      </c>
      <c r="Q44" s="1253">
        <v>28.95</v>
      </c>
      <c r="R44" s="1253">
        <v>1314.16</v>
      </c>
      <c r="S44" s="1253">
        <v>22.07</v>
      </c>
    </row>
    <row r="45" spans="2:19" ht="15" x14ac:dyDescent="0.25">
      <c r="B45" s="1223">
        <v>39</v>
      </c>
      <c r="C45" s="1242" t="s">
        <v>1429</v>
      </c>
      <c r="D45" s="1253">
        <v>719.78</v>
      </c>
      <c r="E45" s="1253"/>
      <c r="F45" s="1253"/>
      <c r="G45" s="1253">
        <v>9.7200000000000006</v>
      </c>
      <c r="H45" s="1253">
        <v>1.89</v>
      </c>
      <c r="I45" s="1253">
        <v>-2.29</v>
      </c>
      <c r="J45" s="1253">
        <v>-0.25</v>
      </c>
      <c r="K45" s="1253">
        <v>-0.37</v>
      </c>
      <c r="L45" s="1253">
        <v>7428.32</v>
      </c>
      <c r="M45" s="1253"/>
      <c r="N45" s="1253"/>
      <c r="O45" s="1253">
        <v>559.41</v>
      </c>
      <c r="P45" s="1253">
        <v>36.39</v>
      </c>
      <c r="Q45" s="1253">
        <v>54.32</v>
      </c>
      <c r="R45" s="1253">
        <v>69.67</v>
      </c>
      <c r="S45" s="1253">
        <v>5.53</v>
      </c>
    </row>
    <row r="46" spans="2:19" ht="15" x14ac:dyDescent="0.25">
      <c r="B46" s="1223">
        <v>40</v>
      </c>
      <c r="C46" s="1242" t="s">
        <v>1430</v>
      </c>
      <c r="D46" s="1254">
        <v>8375.42</v>
      </c>
      <c r="E46" s="1254"/>
      <c r="F46" s="1254">
        <v>46.68</v>
      </c>
      <c r="G46" s="1254">
        <v>307.45999999999998</v>
      </c>
      <c r="H46" s="1254">
        <v>242.29</v>
      </c>
      <c r="I46" s="1254">
        <v>-81.36</v>
      </c>
      <c r="J46" s="1254">
        <v>-15.2</v>
      </c>
      <c r="K46" s="1254">
        <v>-51.47</v>
      </c>
      <c r="L46" s="1253">
        <v>22371.87</v>
      </c>
      <c r="M46" s="1253"/>
      <c r="N46" s="1253"/>
      <c r="O46" s="1253">
        <v>2922.51</v>
      </c>
      <c r="P46" s="1253">
        <v>64.680000000000007</v>
      </c>
      <c r="Q46" s="1253">
        <v>648.67999999999995</v>
      </c>
      <c r="R46" s="1253">
        <v>4739.55</v>
      </c>
      <c r="S46" s="1253">
        <v>17.39</v>
      </c>
    </row>
    <row r="47" spans="2:19" ht="15" x14ac:dyDescent="0.25">
      <c r="B47" s="1223">
        <v>41</v>
      </c>
      <c r="C47" s="1244" t="s">
        <v>1431</v>
      </c>
      <c r="D47" s="1254">
        <v>6022.82</v>
      </c>
      <c r="E47" s="1254"/>
      <c r="F47" s="1254">
        <v>46.68</v>
      </c>
      <c r="G47" s="1254">
        <v>60.02</v>
      </c>
      <c r="H47" s="1254">
        <v>93.2</v>
      </c>
      <c r="I47" s="1254">
        <v>-21.68</v>
      </c>
      <c r="J47" s="1254">
        <v>-1.48</v>
      </c>
      <c r="K47" s="1254">
        <v>-16.440000000000001</v>
      </c>
      <c r="L47" s="1253">
        <v>20714.29</v>
      </c>
      <c r="M47" s="1253"/>
      <c r="N47" s="1253"/>
      <c r="O47" s="1253">
        <v>1104.49</v>
      </c>
      <c r="P47" s="1253">
        <v>47.3</v>
      </c>
      <c r="Q47" s="1253">
        <v>395.35</v>
      </c>
      <c r="R47" s="1253">
        <v>4475.6899999999996</v>
      </c>
      <c r="S47" s="1253">
        <v>21.83</v>
      </c>
    </row>
    <row r="48" spans="2:19" ht="15" x14ac:dyDescent="0.25">
      <c r="B48" s="1223">
        <v>42</v>
      </c>
      <c r="C48" s="1244" t="s">
        <v>1432</v>
      </c>
      <c r="D48" s="1254">
        <v>304.26</v>
      </c>
      <c r="E48" s="1254"/>
      <c r="F48" s="1254"/>
      <c r="G48" s="1254">
        <v>20.38</v>
      </c>
      <c r="H48" s="1254">
        <v>1.46</v>
      </c>
      <c r="I48" s="1254">
        <v>-2.74</v>
      </c>
      <c r="J48" s="1254">
        <v>-0.49</v>
      </c>
      <c r="K48" s="1254">
        <v>-0.94</v>
      </c>
      <c r="L48" s="1253">
        <v>1644.55</v>
      </c>
      <c r="M48" s="1253"/>
      <c r="N48" s="1253"/>
      <c r="O48" s="1253">
        <v>249.31</v>
      </c>
      <c r="P48" s="1253"/>
      <c r="Q48" s="1253">
        <v>16.079999999999998</v>
      </c>
      <c r="R48" s="1253">
        <v>38.869999999999997</v>
      </c>
      <c r="S48" s="1253">
        <v>6.1</v>
      </c>
    </row>
    <row r="49" spans="1:19" ht="15" x14ac:dyDescent="0.25">
      <c r="B49" s="1223">
        <v>43</v>
      </c>
      <c r="C49" s="1244" t="s">
        <v>1433</v>
      </c>
      <c r="D49" s="1253">
        <v>2011.19</v>
      </c>
      <c r="E49" s="1253"/>
      <c r="F49" s="1253"/>
      <c r="G49" s="1253">
        <v>227.06</v>
      </c>
      <c r="H49" s="1253">
        <v>147.63</v>
      </c>
      <c r="I49" s="1253">
        <v>-56.48</v>
      </c>
      <c r="J49" s="1253">
        <v>-13.23</v>
      </c>
      <c r="K49" s="1253">
        <v>-33.72</v>
      </c>
      <c r="L49" s="1253"/>
      <c r="M49" s="1253"/>
      <c r="N49" s="1253"/>
      <c r="O49" s="1253">
        <v>1531.56</v>
      </c>
      <c r="P49" s="1253">
        <v>17.39</v>
      </c>
      <c r="Q49" s="1253">
        <v>237.25</v>
      </c>
      <c r="R49" s="1253">
        <v>224.99</v>
      </c>
      <c r="S49" s="1253">
        <v>6.11</v>
      </c>
    </row>
    <row r="50" spans="1:19" ht="15" x14ac:dyDescent="0.25">
      <c r="B50" s="1223">
        <v>44</v>
      </c>
      <c r="C50" s="1242" t="s">
        <v>1434</v>
      </c>
      <c r="D50" s="1253">
        <v>12201.66</v>
      </c>
      <c r="E50" s="1253"/>
      <c r="F50" s="1253"/>
      <c r="G50" s="1253">
        <v>1958.49</v>
      </c>
      <c r="H50" s="1253">
        <v>380.03</v>
      </c>
      <c r="I50" s="1253">
        <v>-404.34</v>
      </c>
      <c r="J50" s="1253">
        <v>-230.24</v>
      </c>
      <c r="K50" s="1253">
        <v>-107.24</v>
      </c>
      <c r="L50" s="1253">
        <v>18271.990000000002</v>
      </c>
      <c r="M50" s="1253"/>
      <c r="N50" s="1253">
        <v>0.03</v>
      </c>
      <c r="O50" s="1253">
        <v>9046.24</v>
      </c>
      <c r="P50" s="1253">
        <v>128.03</v>
      </c>
      <c r="Q50" s="1253">
        <v>2383.88</v>
      </c>
      <c r="R50" s="1253">
        <v>643.51</v>
      </c>
      <c r="S50" s="1253">
        <v>4.68</v>
      </c>
    </row>
    <row r="51" spans="1:19" ht="15" x14ac:dyDescent="0.25">
      <c r="B51" s="1223">
        <v>45</v>
      </c>
      <c r="C51" s="1242" t="s">
        <v>1435</v>
      </c>
      <c r="D51" s="1254">
        <v>5661.26</v>
      </c>
      <c r="E51" s="1254"/>
      <c r="F51" s="1254">
        <v>343.86</v>
      </c>
      <c r="G51" s="1254">
        <v>400.36</v>
      </c>
      <c r="H51" s="1254">
        <v>142.74</v>
      </c>
      <c r="I51" s="1254">
        <v>-98.32</v>
      </c>
      <c r="J51" s="1254">
        <v>-18.55</v>
      </c>
      <c r="K51" s="1254">
        <v>-45.46</v>
      </c>
      <c r="L51" s="1253">
        <v>173322.69</v>
      </c>
      <c r="M51" s="1253"/>
      <c r="N51" s="1253">
        <v>0.35</v>
      </c>
      <c r="O51" s="1253">
        <v>4528.29</v>
      </c>
      <c r="P51" s="1253">
        <v>190.31</v>
      </c>
      <c r="Q51" s="1253">
        <v>752.34</v>
      </c>
      <c r="R51" s="1253">
        <v>190.34</v>
      </c>
      <c r="S51" s="1253">
        <v>4.4000000000000004</v>
      </c>
    </row>
    <row r="52" spans="1:19" ht="15" x14ac:dyDescent="0.25">
      <c r="B52" s="1223">
        <v>46</v>
      </c>
      <c r="C52" s="1244" t="s">
        <v>1436</v>
      </c>
      <c r="D52" s="1254">
        <v>2180.81</v>
      </c>
      <c r="E52" s="1254"/>
      <c r="F52" s="1254"/>
      <c r="G52" s="1254">
        <v>265.74</v>
      </c>
      <c r="H52" s="1254">
        <v>58.61</v>
      </c>
      <c r="I52" s="1254">
        <v>-47.62</v>
      </c>
      <c r="J52" s="1254">
        <v>-12.98</v>
      </c>
      <c r="K52" s="1254">
        <v>-22.93</v>
      </c>
      <c r="L52" s="1253">
        <v>90838.85</v>
      </c>
      <c r="M52" s="1253"/>
      <c r="N52" s="1253"/>
      <c r="O52" s="1253">
        <v>1930.46</v>
      </c>
      <c r="P52" s="1253">
        <v>43.6</v>
      </c>
      <c r="Q52" s="1253">
        <v>205.03</v>
      </c>
      <c r="R52" s="1253">
        <v>1.73</v>
      </c>
      <c r="S52" s="1253">
        <v>3.53</v>
      </c>
    </row>
    <row r="53" spans="1:19" ht="15" x14ac:dyDescent="0.25">
      <c r="B53" s="1223">
        <v>47</v>
      </c>
      <c r="C53" s="1244" t="s">
        <v>1437</v>
      </c>
      <c r="D53" s="1254">
        <v>1348.76</v>
      </c>
      <c r="E53" s="1254"/>
      <c r="F53" s="1254">
        <v>327.19</v>
      </c>
      <c r="G53" s="1254">
        <v>16.71</v>
      </c>
      <c r="H53" s="1254"/>
      <c r="I53" s="1254">
        <v>-3.68</v>
      </c>
      <c r="J53" s="1254">
        <v>-0.03</v>
      </c>
      <c r="K53" s="1254">
        <v>-0.02</v>
      </c>
      <c r="L53" s="1253">
        <v>74869.75</v>
      </c>
      <c r="M53" s="1253"/>
      <c r="N53" s="1253">
        <v>0.8</v>
      </c>
      <c r="O53" s="1253">
        <v>1281.68</v>
      </c>
      <c r="P53" s="1253">
        <v>12.33</v>
      </c>
      <c r="Q53" s="1253">
        <v>50.4</v>
      </c>
      <c r="R53" s="1253">
        <v>4.3499999999999996</v>
      </c>
      <c r="S53" s="1253">
        <v>0.71</v>
      </c>
    </row>
    <row r="54" spans="1:19" ht="15" x14ac:dyDescent="0.25">
      <c r="B54" s="1223">
        <v>48</v>
      </c>
      <c r="C54" s="1244" t="s">
        <v>1438</v>
      </c>
      <c r="D54" s="1254">
        <v>13.8</v>
      </c>
      <c r="E54" s="1254"/>
      <c r="F54" s="1254"/>
      <c r="G54" s="1254">
        <v>0.73</v>
      </c>
      <c r="H54" s="1254"/>
      <c r="I54" s="1254">
        <v>-0.23</v>
      </c>
      <c r="J54" s="1254">
        <v>-0.23</v>
      </c>
      <c r="K54" s="1254"/>
      <c r="L54" s="1253">
        <v>1640.88</v>
      </c>
      <c r="M54" s="1253"/>
      <c r="N54" s="1253"/>
      <c r="O54" s="1253">
        <v>0.75</v>
      </c>
      <c r="P54" s="1253"/>
      <c r="Q54" s="1253">
        <v>13.06</v>
      </c>
      <c r="R54" s="1253"/>
      <c r="S54" s="1253">
        <v>16.38</v>
      </c>
    </row>
    <row r="55" spans="1:19" ht="15" x14ac:dyDescent="0.25">
      <c r="B55" s="1223">
        <v>49</v>
      </c>
      <c r="C55" s="1244" t="s">
        <v>1439</v>
      </c>
      <c r="D55" s="1254">
        <v>2083.8200000000002</v>
      </c>
      <c r="E55" s="1254"/>
      <c r="F55" s="1254">
        <v>16.68</v>
      </c>
      <c r="G55" s="1254">
        <v>105.19</v>
      </c>
      <c r="H55" s="1254">
        <v>80.23</v>
      </c>
      <c r="I55" s="1254">
        <v>-42.05</v>
      </c>
      <c r="J55" s="1254">
        <v>-4.6100000000000003</v>
      </c>
      <c r="K55" s="1254">
        <v>-18.57</v>
      </c>
      <c r="L55" s="1253">
        <v>5517.48</v>
      </c>
      <c r="M55" s="1253"/>
      <c r="N55" s="1253">
        <v>0.16</v>
      </c>
      <c r="O55" s="1253">
        <v>1285.99</v>
      </c>
      <c r="P55" s="1253">
        <v>134.38</v>
      </c>
      <c r="Q55" s="1253">
        <v>479.18</v>
      </c>
      <c r="R55" s="1253">
        <v>184.25</v>
      </c>
      <c r="S55" s="1253">
        <v>7.63</v>
      </c>
    </row>
    <row r="56" spans="1:19" ht="15" x14ac:dyDescent="0.25">
      <c r="B56" s="1223">
        <v>50</v>
      </c>
      <c r="C56" s="1244" t="s">
        <v>1440</v>
      </c>
      <c r="D56" s="1253">
        <v>34.07</v>
      </c>
      <c r="E56" s="1253"/>
      <c r="F56" s="1253"/>
      <c r="G56" s="1253">
        <v>11.99</v>
      </c>
      <c r="H56" s="1253">
        <v>3.89</v>
      </c>
      <c r="I56" s="1253">
        <v>-4.72</v>
      </c>
      <c r="J56" s="1253">
        <v>-0.7</v>
      </c>
      <c r="K56" s="1253">
        <v>-3.91</v>
      </c>
      <c r="L56" s="1255">
        <v>455.71</v>
      </c>
      <c r="M56" s="1255"/>
      <c r="N56" s="1255"/>
      <c r="O56" s="1255">
        <v>29.4</v>
      </c>
      <c r="P56" s="1255"/>
      <c r="Q56" s="1253">
        <v>4.67</v>
      </c>
      <c r="R56" s="1253"/>
      <c r="S56" s="1253">
        <v>3.65</v>
      </c>
    </row>
    <row r="57" spans="1:19" s="1130" customFormat="1" ht="15" x14ac:dyDescent="0.25">
      <c r="B57" s="1223">
        <v>51</v>
      </c>
      <c r="C57" s="1245" t="s">
        <v>1441</v>
      </c>
      <c r="D57" s="1253">
        <v>1275.29</v>
      </c>
      <c r="E57" s="1253"/>
      <c r="F57" s="1253"/>
      <c r="G57" s="1253">
        <v>96.83</v>
      </c>
      <c r="H57" s="1253">
        <v>122.64</v>
      </c>
      <c r="I57" s="1253">
        <v>-48.89</v>
      </c>
      <c r="J57" s="1253">
        <v>-26.18</v>
      </c>
      <c r="K57" s="1253">
        <v>-21.39</v>
      </c>
      <c r="L57" s="1253">
        <v>3864.98</v>
      </c>
      <c r="M57" s="1253"/>
      <c r="N57" s="1253"/>
      <c r="O57" s="1253">
        <v>404.96</v>
      </c>
      <c r="P57" s="1253">
        <v>19.73</v>
      </c>
      <c r="Q57" s="1253">
        <v>744.88</v>
      </c>
      <c r="R57" s="1253">
        <v>105.72</v>
      </c>
      <c r="S57" s="1253">
        <v>12.87</v>
      </c>
    </row>
    <row r="58" spans="1:19" ht="15" x14ac:dyDescent="0.25">
      <c r="A58" s="1131"/>
      <c r="B58" s="1223">
        <v>52</v>
      </c>
      <c r="C58" s="1242" t="s">
        <v>1442</v>
      </c>
      <c r="D58" s="1254">
        <v>175557.74</v>
      </c>
      <c r="E58" s="1254"/>
      <c r="F58" s="1254">
        <v>1405.41</v>
      </c>
      <c r="G58" s="1254">
        <v>2134.2600000000002</v>
      </c>
      <c r="H58" s="1254">
        <v>2348.9899999999998</v>
      </c>
      <c r="I58" s="1254">
        <v>-236.88</v>
      </c>
      <c r="J58" s="1254">
        <v>-84.75</v>
      </c>
      <c r="K58" s="1254">
        <v>-113.24</v>
      </c>
      <c r="L58" s="1256"/>
      <c r="M58" s="1256"/>
      <c r="N58" s="1256"/>
      <c r="O58" s="1254">
        <v>17859.22</v>
      </c>
      <c r="P58" s="1254">
        <v>4245.38</v>
      </c>
      <c r="Q58" s="1254">
        <v>39695.81</v>
      </c>
      <c r="R58" s="1254">
        <v>113757.33</v>
      </c>
      <c r="S58" s="1254">
        <v>20.46</v>
      </c>
    </row>
    <row r="59" spans="1:19" s="1130" customFormat="1" ht="15" customHeight="1" x14ac:dyDescent="0.25">
      <c r="A59" s="1131"/>
      <c r="B59" s="1223">
        <v>53</v>
      </c>
      <c r="C59" s="1193" t="s">
        <v>1443</v>
      </c>
      <c r="D59" s="1253">
        <v>22662.16</v>
      </c>
      <c r="E59" s="1253"/>
      <c r="F59" s="1253">
        <v>1072.76</v>
      </c>
      <c r="G59" s="1253">
        <v>1059.27</v>
      </c>
      <c r="H59" s="1253">
        <v>925.23</v>
      </c>
      <c r="I59" s="1253">
        <v>-748.71</v>
      </c>
      <c r="J59" s="1253">
        <v>-200.11</v>
      </c>
      <c r="K59" s="1253">
        <v>-467.19</v>
      </c>
      <c r="L59" s="1257"/>
      <c r="M59" s="1257"/>
      <c r="N59" s="1257"/>
      <c r="O59" s="1253">
        <v>13496.43</v>
      </c>
      <c r="P59" s="1253">
        <v>378.8</v>
      </c>
      <c r="Q59" s="1253">
        <v>1457.05</v>
      </c>
      <c r="R59" s="1253">
        <v>7329.88</v>
      </c>
      <c r="S59" s="1253">
        <v>9.99</v>
      </c>
    </row>
    <row r="60" spans="1:19" s="1130" customFormat="1" ht="15" x14ac:dyDescent="0.25">
      <c r="B60" s="1223">
        <v>54</v>
      </c>
      <c r="C60" s="1245" t="s">
        <v>1444</v>
      </c>
      <c r="D60" s="1253">
        <v>2523.6799999999998</v>
      </c>
      <c r="E60" s="1253"/>
      <c r="F60" s="1253">
        <v>1072.76</v>
      </c>
      <c r="G60" s="1253">
        <v>336.38</v>
      </c>
      <c r="H60" s="1253">
        <v>9.93</v>
      </c>
      <c r="I60" s="1253">
        <v>-3.59</v>
      </c>
      <c r="J60" s="1253">
        <v>-0.54</v>
      </c>
      <c r="K60" s="1253">
        <v>-2.85</v>
      </c>
      <c r="L60" s="1257"/>
      <c r="M60" s="1257"/>
      <c r="N60" s="1257"/>
      <c r="O60" s="1253">
        <v>298.27</v>
      </c>
      <c r="P60" s="1253">
        <v>23.53</v>
      </c>
      <c r="Q60" s="1253">
        <v>655.52</v>
      </c>
      <c r="R60" s="1253">
        <v>1546.36</v>
      </c>
      <c r="S60" s="1253">
        <v>20.11</v>
      </c>
    </row>
    <row r="61" spans="1:19" s="1130" customFormat="1" ht="15" x14ac:dyDescent="0.25">
      <c r="B61" s="1223">
        <v>55</v>
      </c>
      <c r="C61" s="1246" t="s">
        <v>1445</v>
      </c>
      <c r="D61" s="1253">
        <v>24561.09</v>
      </c>
      <c r="E61" s="1253"/>
      <c r="F61" s="1253"/>
      <c r="G61" s="1253">
        <v>1092.71</v>
      </c>
      <c r="H61" s="1253">
        <v>927.96</v>
      </c>
      <c r="I61" s="1253">
        <v>-767.92</v>
      </c>
      <c r="J61" s="1253">
        <v>-208.93</v>
      </c>
      <c r="K61" s="1253">
        <v>-470.22</v>
      </c>
      <c r="L61" s="1253">
        <v>16122.97</v>
      </c>
      <c r="M61" s="1253"/>
      <c r="N61" s="1253">
        <v>0.16</v>
      </c>
      <c r="O61" s="1253">
        <v>15368.61</v>
      </c>
      <c r="P61" s="1253">
        <v>387.52</v>
      </c>
      <c r="Q61" s="1253">
        <v>1459.82</v>
      </c>
      <c r="R61" s="1253">
        <v>7345.14</v>
      </c>
      <c r="S61" s="1253">
        <v>9.32</v>
      </c>
    </row>
    <row r="62" spans="1:19" ht="15" x14ac:dyDescent="0.25">
      <c r="B62" s="1223">
        <v>56</v>
      </c>
      <c r="C62" s="1247" t="s">
        <v>1446</v>
      </c>
      <c r="D62" s="1253">
        <v>266449.42</v>
      </c>
      <c r="E62" s="1253"/>
      <c r="F62" s="1253">
        <v>2948.61</v>
      </c>
      <c r="G62" s="1253">
        <v>8020.9</v>
      </c>
      <c r="H62" s="1253">
        <v>4514.6400000000003</v>
      </c>
      <c r="I62" s="1253">
        <v>-1988.69</v>
      </c>
      <c r="J62" s="1253">
        <v>-638.20000000000005</v>
      </c>
      <c r="K62" s="1253">
        <v>-1014.56</v>
      </c>
      <c r="L62" s="1253">
        <v>466146.11</v>
      </c>
      <c r="M62" s="1253"/>
      <c r="N62" s="1253">
        <v>0.16</v>
      </c>
      <c r="O62" s="1253">
        <v>76044.14</v>
      </c>
      <c r="P62" s="1253">
        <v>7661.77</v>
      </c>
      <c r="Q62" s="1253">
        <v>50924.77</v>
      </c>
      <c r="R62" s="1253">
        <v>131818.74</v>
      </c>
      <c r="S62" s="1253">
        <v>16.239999999999998</v>
      </c>
    </row>
    <row r="63" spans="1:19" ht="15" x14ac:dyDescent="0.25">
      <c r="B63" s="1219"/>
      <c r="C63" s="1248" t="s">
        <v>1447</v>
      </c>
      <c r="D63" s="1249"/>
      <c r="E63" s="1249"/>
      <c r="F63" s="1249"/>
      <c r="G63" s="1249"/>
      <c r="H63" s="1249"/>
      <c r="I63" s="1249"/>
      <c r="J63" s="1249"/>
      <c r="K63" s="1249"/>
      <c r="L63" s="1219"/>
      <c r="M63" s="1219"/>
      <c r="N63" s="1219"/>
      <c r="O63" s="1219"/>
      <c r="P63" s="1219"/>
      <c r="Q63" s="1219"/>
      <c r="R63" s="1219"/>
      <c r="S63" s="1219"/>
    </row>
    <row r="64" spans="1:19" x14ac:dyDescent="0.2">
      <c r="C64" s="1132"/>
      <c r="D64" s="1133"/>
      <c r="E64" s="1133"/>
      <c r="F64" s="1133"/>
      <c r="G64" s="1133"/>
      <c r="H64" s="1133"/>
      <c r="I64" s="1133"/>
      <c r="J64" s="1133"/>
      <c r="K64" s="1133"/>
    </row>
    <row r="65" ht="11.45" customHeight="1" x14ac:dyDescent="0.2"/>
  </sheetData>
  <mergeCells count="10">
    <mergeCell ref="Q5:Q6"/>
    <mergeCell ref="R5:R6"/>
    <mergeCell ref="S5:S6"/>
    <mergeCell ref="C4:C6"/>
    <mergeCell ref="D5:H5"/>
    <mergeCell ref="I5:K5"/>
    <mergeCell ref="L5:M5"/>
    <mergeCell ref="N5:N6"/>
    <mergeCell ref="O5:O6"/>
    <mergeCell ref="P5:P6"/>
  </mergeCells>
  <pageMargins left="0.7" right="0.7" top="0.75" bottom="0.75" header="0.3" footer="0.3"/>
  <pageSetup paperSize="9" orientation="portrait"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0B460D-187E-4302-A783-0198808CB9FE}">
  <sheetPr codeName="Sheet81">
    <tabColor rgb="FF00A976"/>
  </sheetPr>
  <dimension ref="A1:X21"/>
  <sheetViews>
    <sheetView topLeftCell="E1" zoomScaleNormal="100" workbookViewId="0">
      <selection activeCell="S8" sqref="S8:S15"/>
    </sheetView>
  </sheetViews>
  <sheetFormatPr defaultColWidth="7.75" defaultRowHeight="15" x14ac:dyDescent="0.25"/>
  <cols>
    <col min="1" max="1" width="2.875" style="1141" customWidth="1"/>
    <col min="2" max="2" width="15.75" style="1141" bestFit="1" customWidth="1"/>
    <col min="3" max="3" width="84.625" style="1141" bestFit="1" customWidth="1"/>
    <col min="4" max="6" width="13.75" style="1141" bestFit="1" customWidth="1"/>
    <col min="7" max="7" width="12.625" style="1141" bestFit="1" customWidth="1"/>
    <col min="8" max="8" width="11.625" style="1141" bestFit="1" customWidth="1"/>
    <col min="9" max="9" width="9" style="1141" customWidth="1"/>
    <col min="10" max="10" width="7.75" style="1141"/>
    <col min="11" max="17" width="12.625" style="1141" bestFit="1" customWidth="1"/>
    <col min="18" max="18" width="13.75" style="1141" bestFit="1" customWidth="1"/>
    <col min="19" max="19" width="24.625" style="1141" bestFit="1" customWidth="1"/>
    <col min="20" max="16384" width="7.75" style="1141"/>
  </cols>
  <sheetData>
    <row r="1" spans="1:24" s="1134" customFormat="1" x14ac:dyDescent="0.25">
      <c r="A1" s="1123"/>
      <c r="D1" s="1135"/>
      <c r="E1" s="1135"/>
    </row>
    <row r="2" spans="1:24" s="1134" customFormat="1" ht="23.25" customHeight="1" x14ac:dyDescent="0.3">
      <c r="B2" s="1703" t="s">
        <v>1366</v>
      </c>
      <c r="C2" s="1703"/>
      <c r="D2" s="1703"/>
      <c r="E2" s="1703"/>
      <c r="F2" s="1703"/>
      <c r="G2" s="1703"/>
      <c r="H2" s="1703"/>
      <c r="I2" s="1703"/>
      <c r="J2" s="1703"/>
      <c r="K2" s="1703"/>
      <c r="L2" s="1703"/>
      <c r="M2" s="1703"/>
      <c r="N2" s="1703"/>
      <c r="O2" s="1703"/>
      <c r="P2" s="1703"/>
      <c r="Q2" s="1703"/>
      <c r="R2" s="1703"/>
      <c r="S2" s="1703"/>
      <c r="T2" s="1135"/>
      <c r="U2" s="1135"/>
      <c r="V2" s="1135"/>
      <c r="W2" s="1135"/>
      <c r="X2" s="1135"/>
    </row>
    <row r="3" spans="1:24" s="1134" customFormat="1" x14ac:dyDescent="0.25">
      <c r="C3" s="1138"/>
      <c r="D3" s="1139"/>
      <c r="E3" s="1135"/>
      <c r="F3" s="1135"/>
      <c r="G3" s="1135"/>
      <c r="H3" s="1135"/>
      <c r="I3" s="1135"/>
      <c r="J3" s="1135"/>
      <c r="K3" s="1135"/>
      <c r="L3" s="1135"/>
      <c r="M3" s="1135"/>
      <c r="N3" s="1135"/>
      <c r="O3" s="1135"/>
      <c r="P3" s="1135"/>
      <c r="Q3" s="1135"/>
      <c r="R3" s="1135"/>
      <c r="S3" s="1135"/>
      <c r="T3" s="1135"/>
      <c r="U3" s="1135"/>
      <c r="V3" s="1135"/>
      <c r="W3" s="1135"/>
      <c r="X3" s="1135"/>
    </row>
    <row r="4" spans="1:24" s="1134" customFormat="1" x14ac:dyDescent="0.25">
      <c r="B4" s="1252" t="s">
        <v>1308</v>
      </c>
      <c r="C4" s="1712" t="s">
        <v>1448</v>
      </c>
      <c r="D4" s="1273" t="s">
        <v>73</v>
      </c>
      <c r="E4" s="1258" t="s">
        <v>74</v>
      </c>
      <c r="F4" s="1258" t="s">
        <v>75</v>
      </c>
      <c r="G4" s="1258" t="s">
        <v>76</v>
      </c>
      <c r="H4" s="1258" t="s">
        <v>77</v>
      </c>
      <c r="I4" s="1258" t="s">
        <v>136</v>
      </c>
      <c r="J4" s="1258" t="s">
        <v>383</v>
      </c>
      <c r="K4" s="1258" t="s">
        <v>415</v>
      </c>
      <c r="L4" s="1258" t="s">
        <v>469</v>
      </c>
      <c r="M4" s="1258" t="s">
        <v>470</v>
      </c>
      <c r="N4" s="1258" t="s">
        <v>471</v>
      </c>
      <c r="O4" s="1258" t="s">
        <v>472</v>
      </c>
      <c r="P4" s="1258" t="s">
        <v>497</v>
      </c>
      <c r="Q4" s="1258" t="s">
        <v>498</v>
      </c>
      <c r="R4" s="1258" t="s">
        <v>499</v>
      </c>
      <c r="S4" s="1258" t="s">
        <v>564</v>
      </c>
    </row>
    <row r="5" spans="1:24" s="1134" customFormat="1" ht="24" customHeight="1" x14ac:dyDescent="0.25">
      <c r="B5" s="1250"/>
      <c r="C5" s="1712"/>
      <c r="D5" s="1704" t="s">
        <v>1449</v>
      </c>
      <c r="E5" s="1705"/>
      <c r="F5" s="1705"/>
      <c r="G5" s="1705"/>
      <c r="H5" s="1705"/>
      <c r="I5" s="1705"/>
      <c r="J5" s="1705"/>
      <c r="K5" s="1705"/>
      <c r="L5" s="1705"/>
      <c r="M5" s="1705"/>
      <c r="N5" s="1705"/>
      <c r="O5" s="1705"/>
      <c r="P5" s="1705"/>
      <c r="Q5" s="1705"/>
      <c r="R5" s="1705"/>
      <c r="S5" s="1706"/>
      <c r="T5" s="1140"/>
    </row>
    <row r="6" spans="1:24" s="1134" customFormat="1" ht="24" customHeight="1" x14ac:dyDescent="0.25">
      <c r="B6" s="1250"/>
      <c r="C6" s="1712"/>
      <c r="D6" s="1259"/>
      <c r="E6" s="1707" t="s">
        <v>1450</v>
      </c>
      <c r="F6" s="1708"/>
      <c r="G6" s="1708"/>
      <c r="H6" s="1708"/>
      <c r="I6" s="1708"/>
      <c r="J6" s="1708"/>
      <c r="K6" s="1707" t="s">
        <v>1451</v>
      </c>
      <c r="L6" s="1708"/>
      <c r="M6" s="1708"/>
      <c r="N6" s="1708"/>
      <c r="O6" s="1708"/>
      <c r="P6" s="1708"/>
      <c r="Q6" s="1709"/>
      <c r="R6" s="1710" t="s">
        <v>1452</v>
      </c>
      <c r="S6" s="1711"/>
      <c r="T6" s="1140"/>
    </row>
    <row r="7" spans="1:24" s="1134" customFormat="1" ht="43.7" customHeight="1" x14ac:dyDescent="0.25">
      <c r="B7" s="1272"/>
      <c r="C7" s="1713"/>
      <c r="D7" s="1260"/>
      <c r="E7" s="1261" t="s">
        <v>1453</v>
      </c>
      <c r="F7" s="1261" t="s">
        <v>1454</v>
      </c>
      <c r="G7" s="1261" t="s">
        <v>1455</v>
      </c>
      <c r="H7" s="1261" t="s">
        <v>1456</v>
      </c>
      <c r="I7" s="1261" t="s">
        <v>1457</v>
      </c>
      <c r="J7" s="1261" t="s">
        <v>1458</v>
      </c>
      <c r="K7" s="1260" t="s">
        <v>1459</v>
      </c>
      <c r="L7" s="1260" t="s">
        <v>1460</v>
      </c>
      <c r="M7" s="1260" t="s">
        <v>1461</v>
      </c>
      <c r="N7" s="1260" t="s">
        <v>1462</v>
      </c>
      <c r="O7" s="1260" t="s">
        <v>1463</v>
      </c>
      <c r="P7" s="1260" t="s">
        <v>1464</v>
      </c>
      <c r="Q7" s="1260" t="s">
        <v>1465</v>
      </c>
      <c r="R7" s="1199"/>
      <c r="S7" s="1262" t="s">
        <v>1466</v>
      </c>
      <c r="T7" s="1140"/>
    </row>
    <row r="8" spans="1:24" s="1134" customFormat="1" x14ac:dyDescent="0.25">
      <c r="B8" s="1271">
        <v>1</v>
      </c>
      <c r="C8" s="1264" t="s">
        <v>1467</v>
      </c>
      <c r="D8" s="1405">
        <v>455314.32</v>
      </c>
      <c r="E8" s="1405">
        <v>105269.14</v>
      </c>
      <c r="F8" s="1405">
        <v>163997.57</v>
      </c>
      <c r="G8" s="1405">
        <v>24734.87</v>
      </c>
      <c r="H8" s="1405">
        <v>2610.54</v>
      </c>
      <c r="I8" s="1405">
        <v>495.2</v>
      </c>
      <c r="J8" s="1405"/>
      <c r="K8" s="1405">
        <v>49161.03</v>
      </c>
      <c r="L8" s="1405">
        <v>24755.42</v>
      </c>
      <c r="M8" s="1405">
        <v>72023.839999999997</v>
      </c>
      <c r="N8" s="1405">
        <v>47609.54</v>
      </c>
      <c r="O8" s="1405">
        <v>18490.11</v>
      </c>
      <c r="P8" s="1405">
        <v>8509.99</v>
      </c>
      <c r="Q8" s="1405">
        <v>5278.08</v>
      </c>
      <c r="R8" s="1405">
        <v>229486.32</v>
      </c>
      <c r="S8" s="1450">
        <v>0.27489999999999998</v>
      </c>
      <c r="T8" s="1140"/>
    </row>
    <row r="9" spans="1:24" s="1134" customFormat="1" x14ac:dyDescent="0.25">
      <c r="B9" s="1263">
        <v>2</v>
      </c>
      <c r="C9" s="1267" t="s">
        <v>1468</v>
      </c>
      <c r="D9" s="1405">
        <v>99574.06</v>
      </c>
      <c r="E9" s="1405">
        <v>15851.82</v>
      </c>
      <c r="F9" s="1405">
        <v>27625.19</v>
      </c>
      <c r="G9" s="1405">
        <v>4128.8900000000003</v>
      </c>
      <c r="H9" s="1405">
        <v>484.57</v>
      </c>
      <c r="I9" s="1405">
        <v>74.98</v>
      </c>
      <c r="J9" s="1405"/>
      <c r="K9" s="1405">
        <v>7929.68</v>
      </c>
      <c r="L9" s="1405">
        <v>4073.03</v>
      </c>
      <c r="M9" s="1405">
        <v>11094.92</v>
      </c>
      <c r="N9" s="1405">
        <v>5610.11</v>
      </c>
      <c r="O9" s="1405">
        <v>2397.65</v>
      </c>
      <c r="P9" s="1405">
        <v>1132.58</v>
      </c>
      <c r="Q9" s="1405">
        <v>1007.88</v>
      </c>
      <c r="R9" s="1405">
        <v>66328.210000000006</v>
      </c>
      <c r="S9" s="1450">
        <v>0.22459999999999999</v>
      </c>
      <c r="T9" s="1140"/>
    </row>
    <row r="10" spans="1:24" s="1134" customFormat="1" x14ac:dyDescent="0.25">
      <c r="B10" s="1263">
        <v>3</v>
      </c>
      <c r="C10" s="1267" t="s">
        <v>1469</v>
      </c>
      <c r="D10" s="1405">
        <v>355659.94</v>
      </c>
      <c r="E10" s="1405">
        <v>89417.32</v>
      </c>
      <c r="F10" s="1405">
        <v>136372.38</v>
      </c>
      <c r="G10" s="1405">
        <v>20605.98</v>
      </c>
      <c r="H10" s="1405">
        <v>2125.9699999999998</v>
      </c>
      <c r="I10" s="1405">
        <v>420.22</v>
      </c>
      <c r="J10" s="1405"/>
      <c r="K10" s="1405">
        <v>41231.35</v>
      </c>
      <c r="L10" s="1405">
        <v>20682.39</v>
      </c>
      <c r="M10" s="1405">
        <v>60928.92</v>
      </c>
      <c r="N10" s="1405">
        <v>41999.43</v>
      </c>
      <c r="O10" s="1405">
        <v>16092.46</v>
      </c>
      <c r="P10" s="1405">
        <v>7377.41</v>
      </c>
      <c r="Q10" s="1405">
        <v>4270.2</v>
      </c>
      <c r="R10" s="1405">
        <v>163077.79</v>
      </c>
      <c r="S10" s="1450">
        <v>0.28899999999999998</v>
      </c>
      <c r="T10" s="1140"/>
    </row>
    <row r="11" spans="1:24" s="1134" customFormat="1" x14ac:dyDescent="0.25">
      <c r="B11" s="1263">
        <v>4</v>
      </c>
      <c r="C11" s="1267" t="s">
        <v>1470</v>
      </c>
      <c r="D11" s="1405">
        <v>80.319999999999993</v>
      </c>
      <c r="E11" s="1405"/>
      <c r="F11" s="1405"/>
      <c r="G11" s="1405"/>
      <c r="H11" s="1405"/>
      <c r="I11" s="1405"/>
      <c r="J11" s="1405"/>
      <c r="K11" s="1406"/>
      <c r="L11" s="1406"/>
      <c r="M11" s="1406"/>
      <c r="N11" s="1406"/>
      <c r="O11" s="1406"/>
      <c r="P11" s="1406"/>
      <c r="Q11" s="1406"/>
      <c r="R11" s="1405"/>
      <c r="S11" s="1450"/>
      <c r="T11" s="1140"/>
    </row>
    <row r="12" spans="1:24" s="1134" customFormat="1" x14ac:dyDescent="0.25">
      <c r="B12" s="1263">
        <v>5</v>
      </c>
      <c r="C12" s="1268" t="s">
        <v>1471</v>
      </c>
      <c r="D12" s="1405">
        <v>116578.57</v>
      </c>
      <c r="E12" s="1405">
        <v>18835.23</v>
      </c>
      <c r="F12" s="1405">
        <v>80085.77</v>
      </c>
      <c r="G12" s="1405">
        <v>15389.96</v>
      </c>
      <c r="H12" s="1405">
        <v>1875.83</v>
      </c>
      <c r="I12" s="1405">
        <v>391.76</v>
      </c>
      <c r="J12" s="1405"/>
      <c r="K12" s="1405">
        <v>13968.75</v>
      </c>
      <c r="L12" s="1405">
        <v>16219.33</v>
      </c>
      <c r="M12" s="1405">
        <v>52576.5</v>
      </c>
      <c r="N12" s="1405">
        <v>58525.27</v>
      </c>
      <c r="O12" s="1405">
        <v>30058.82</v>
      </c>
      <c r="P12" s="1405">
        <v>15969.88</v>
      </c>
      <c r="Q12" s="1405">
        <v>10262.370000000001</v>
      </c>
      <c r="R12" s="1405">
        <v>63076.13</v>
      </c>
      <c r="S12" s="1450">
        <v>1.0043</v>
      </c>
      <c r="T12" s="1140"/>
    </row>
    <row r="13" spans="1:24" s="1134" customFormat="1" x14ac:dyDescent="0.25">
      <c r="B13" s="1263">
        <v>6</v>
      </c>
      <c r="C13" s="1264" t="s">
        <v>1472</v>
      </c>
      <c r="D13" s="1405">
        <v>2120</v>
      </c>
      <c r="E13" s="1405">
        <v>0.82</v>
      </c>
      <c r="F13" s="1405">
        <v>9.41</v>
      </c>
      <c r="G13" s="1405">
        <v>0.24</v>
      </c>
      <c r="H13" s="1405"/>
      <c r="I13" s="1405"/>
      <c r="J13" s="1405"/>
      <c r="K13" s="1405">
        <v>0.27</v>
      </c>
      <c r="L13" s="1405"/>
      <c r="M13" s="1405">
        <v>0.85</v>
      </c>
      <c r="N13" s="1405">
        <v>7.49</v>
      </c>
      <c r="O13" s="1405">
        <v>0.08</v>
      </c>
      <c r="P13" s="1405">
        <v>0.12</v>
      </c>
      <c r="Q13" s="1405">
        <v>0.08</v>
      </c>
      <c r="R13" s="1405">
        <v>2111.11</v>
      </c>
      <c r="S13" s="1450">
        <v>1.1999999999999999E-3</v>
      </c>
    </row>
    <row r="14" spans="1:24" x14ac:dyDescent="0.25">
      <c r="B14" s="1263">
        <v>7</v>
      </c>
      <c r="C14" s="1267" t="s">
        <v>1468</v>
      </c>
      <c r="D14" s="1405">
        <v>420.32</v>
      </c>
      <c r="E14" s="1405"/>
      <c r="F14" s="1405">
        <v>1</v>
      </c>
      <c r="G14" s="1405"/>
      <c r="H14" s="1405"/>
      <c r="I14" s="1405"/>
      <c r="J14" s="1405"/>
      <c r="K14" s="1405"/>
      <c r="L14" s="1405"/>
      <c r="M14" s="1405"/>
      <c r="N14" s="1405"/>
      <c r="O14" s="1405"/>
      <c r="P14" s="1405"/>
      <c r="Q14" s="1405"/>
      <c r="R14" s="1405"/>
      <c r="S14" s="1450">
        <v>2.3999999999999998E-3</v>
      </c>
    </row>
    <row r="15" spans="1:24" x14ac:dyDescent="0.25">
      <c r="B15" s="1263">
        <v>8</v>
      </c>
      <c r="C15" s="1267" t="s">
        <v>1469</v>
      </c>
      <c r="D15" s="1405">
        <v>1699.68</v>
      </c>
      <c r="E15" s="1405">
        <v>0.82</v>
      </c>
      <c r="F15" s="1405">
        <v>8.41</v>
      </c>
      <c r="G15" s="1405">
        <v>0.24</v>
      </c>
      <c r="H15" s="1405"/>
      <c r="I15" s="1405"/>
      <c r="J15" s="1405"/>
      <c r="K15" s="1405">
        <v>0.27</v>
      </c>
      <c r="L15" s="1405"/>
      <c r="M15" s="1405">
        <v>0.85</v>
      </c>
      <c r="N15" s="1405">
        <v>7.49</v>
      </c>
      <c r="O15" s="1405">
        <v>0.08</v>
      </c>
      <c r="P15" s="1405">
        <v>0.12</v>
      </c>
      <c r="Q15" s="1405">
        <v>0.08</v>
      </c>
      <c r="R15" s="1405">
        <v>1690.79</v>
      </c>
      <c r="S15" s="1450">
        <v>8.9999999999999998E-4</v>
      </c>
    </row>
    <row r="16" spans="1:24" s="1134" customFormat="1" x14ac:dyDescent="0.25">
      <c r="B16" s="1263">
        <v>9</v>
      </c>
      <c r="C16" s="1267" t="s">
        <v>1470</v>
      </c>
      <c r="D16" s="1405"/>
      <c r="E16" s="1405"/>
      <c r="F16" s="1405"/>
      <c r="G16" s="1405"/>
      <c r="H16" s="1405"/>
      <c r="I16" s="1405"/>
      <c r="J16" s="1405"/>
      <c r="K16" s="1406"/>
      <c r="L16" s="1406"/>
      <c r="M16" s="1406"/>
      <c r="N16" s="1406"/>
      <c r="O16" s="1406"/>
      <c r="P16" s="1406"/>
      <c r="Q16" s="1406"/>
      <c r="R16" s="1405"/>
      <c r="S16" s="1266"/>
      <c r="T16" s="1140"/>
    </row>
    <row r="17" spans="2:20" s="1134" customFormat="1" x14ac:dyDescent="0.25">
      <c r="B17" s="1269">
        <v>10</v>
      </c>
      <c r="C17" s="1270" t="s">
        <v>1471</v>
      </c>
      <c r="D17" s="1405"/>
      <c r="E17" s="1405"/>
      <c r="F17" s="1405">
        <v>2.4300000000000002</v>
      </c>
      <c r="G17" s="1405">
        <v>0.16</v>
      </c>
      <c r="H17" s="1405"/>
      <c r="I17" s="1405"/>
      <c r="J17" s="1405"/>
      <c r="K17" s="1405">
        <v>5.99</v>
      </c>
      <c r="L17" s="1405">
        <v>1.93</v>
      </c>
      <c r="M17" s="1405">
        <v>20.420000000000002</v>
      </c>
      <c r="N17" s="1405">
        <v>23.43</v>
      </c>
      <c r="O17" s="1405">
        <v>3.98</v>
      </c>
      <c r="P17" s="1405">
        <v>14.54</v>
      </c>
      <c r="Q17" s="1405">
        <v>3.31</v>
      </c>
      <c r="R17" s="1405"/>
      <c r="S17" s="1265"/>
      <c r="T17" s="1140"/>
    </row>
    <row r="21" spans="2:20" x14ac:dyDescent="0.25">
      <c r="J21" s="1142"/>
      <c r="K21" s="1142"/>
      <c r="L21" s="1142"/>
      <c r="M21" s="1142"/>
      <c r="N21" s="1142"/>
      <c r="O21" s="1142"/>
      <c r="P21" s="1142"/>
    </row>
  </sheetData>
  <mergeCells count="6">
    <mergeCell ref="B2:S2"/>
    <mergeCell ref="D5:S5"/>
    <mergeCell ref="E6:J6"/>
    <mergeCell ref="K6:Q6"/>
    <mergeCell ref="R6:S6"/>
    <mergeCell ref="C4:C7"/>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B98834-F2FF-4F06-99CF-D6ABC0EA399C}">
  <sheetPr codeName="Sheet10">
    <tabColor rgb="FF00A976"/>
    <pageSetUpPr fitToPage="1"/>
  </sheetPr>
  <dimension ref="B1:W58"/>
  <sheetViews>
    <sheetView showGridLines="0" zoomScale="70" zoomScaleNormal="70" zoomScalePageLayoutView="90" workbookViewId="0">
      <pane xSplit="3" ySplit="5" topLeftCell="D26" activePane="bottomRight" state="frozen"/>
      <selection pane="topRight" activeCell="D1" sqref="D1"/>
      <selection pane="bottomLeft" activeCell="A6" sqref="A6"/>
      <selection pane="bottomRight" activeCell="G46" sqref="G46"/>
    </sheetView>
  </sheetViews>
  <sheetFormatPr defaultColWidth="7.875" defaultRowHeight="15" x14ac:dyDescent="0.25"/>
  <cols>
    <col min="1" max="1" width="3.125" style="29" customWidth="1"/>
    <col min="2" max="2" width="7.875" style="29"/>
    <col min="3" max="3" width="68.5" style="29" customWidth="1"/>
    <col min="4" max="4" width="41.875" style="29" customWidth="1"/>
    <col min="5" max="17" width="30" style="29" customWidth="1"/>
    <col min="18" max="18" width="26.125" style="29" customWidth="1"/>
    <col min="19" max="19" width="22" style="29" customWidth="1"/>
    <col min="20" max="16384" width="7.875" style="29"/>
  </cols>
  <sheetData>
    <row r="1" spans="2:23" ht="9.9499999999999993" customHeight="1" x14ac:dyDescent="0.25"/>
    <row r="2" spans="2:23" ht="20.25" x14ac:dyDescent="0.25">
      <c r="B2" s="1490" t="s">
        <v>9</v>
      </c>
      <c r="C2" s="1490"/>
      <c r="D2" s="1490"/>
    </row>
    <row r="4" spans="2:23" x14ac:dyDescent="0.25">
      <c r="B4" s="578" t="s">
        <v>1308</v>
      </c>
      <c r="C4" s="238"/>
      <c r="D4" s="243" t="s">
        <v>73</v>
      </c>
    </row>
    <row r="5" spans="2:23" ht="27" customHeight="1" x14ac:dyDescent="0.25">
      <c r="B5" s="238"/>
      <c r="C5" s="242"/>
      <c r="D5" s="467" t="s">
        <v>292</v>
      </c>
      <c r="E5" s="455"/>
      <c r="F5" s="455"/>
      <c r="G5" s="455"/>
      <c r="H5" s="455"/>
      <c r="I5" s="455"/>
      <c r="J5" s="455"/>
      <c r="K5" s="455"/>
      <c r="L5" s="455"/>
      <c r="M5" s="455"/>
      <c r="N5" s="455"/>
      <c r="O5" s="455"/>
      <c r="P5" s="455"/>
      <c r="Q5" s="455"/>
      <c r="R5" s="455"/>
      <c r="S5" s="455"/>
      <c r="T5" s="455"/>
      <c r="U5" s="455"/>
      <c r="V5" s="455"/>
      <c r="W5" s="455"/>
    </row>
    <row r="6" spans="2:23" ht="15" customHeight="1" x14ac:dyDescent="0.25">
      <c r="B6" s="469">
        <v>1</v>
      </c>
      <c r="C6" s="468" t="s">
        <v>293</v>
      </c>
      <c r="D6" s="428" t="s">
        <v>1148</v>
      </c>
      <c r="E6" s="428" t="s">
        <v>1148</v>
      </c>
      <c r="F6" s="428" t="s">
        <v>1148</v>
      </c>
      <c r="G6" s="428" t="s">
        <v>1148</v>
      </c>
      <c r="H6" s="428" t="s">
        <v>1148</v>
      </c>
      <c r="I6" s="428" t="s">
        <v>1148</v>
      </c>
      <c r="J6" s="428" t="s">
        <v>1148</v>
      </c>
      <c r="K6" s="428" t="s">
        <v>1148</v>
      </c>
      <c r="L6" s="428" t="s">
        <v>1148</v>
      </c>
      <c r="M6" s="428" t="s">
        <v>1148</v>
      </c>
      <c r="N6" s="428" t="s">
        <v>1148</v>
      </c>
      <c r="O6" s="455"/>
      <c r="P6" s="455"/>
      <c r="Q6" s="455"/>
      <c r="R6" s="455"/>
    </row>
    <row r="7" spans="2:23" ht="15" customHeight="1" x14ac:dyDescent="0.25">
      <c r="B7" s="34">
        <v>2</v>
      </c>
      <c r="C7" s="456" t="s">
        <v>294</v>
      </c>
      <c r="D7" s="421" t="s">
        <v>1212</v>
      </c>
      <c r="E7" s="422" t="s">
        <v>1213</v>
      </c>
      <c r="F7" s="422" t="s">
        <v>1214</v>
      </c>
      <c r="G7" s="422" t="s">
        <v>1215</v>
      </c>
      <c r="H7" s="422" t="s">
        <v>1216</v>
      </c>
      <c r="I7" s="422" t="s">
        <v>1217</v>
      </c>
      <c r="J7" s="423" t="s">
        <v>1218</v>
      </c>
      <c r="K7" s="423" t="s">
        <v>1219</v>
      </c>
      <c r="L7" s="423" t="s">
        <v>1220</v>
      </c>
      <c r="M7" s="473" t="s">
        <v>1282</v>
      </c>
      <c r="N7" s="480" t="s">
        <v>1281</v>
      </c>
      <c r="O7" s="455"/>
      <c r="P7" s="455"/>
      <c r="Q7" s="455"/>
      <c r="R7" s="455"/>
    </row>
    <row r="8" spans="2:23" ht="15" customHeight="1" x14ac:dyDescent="0.25">
      <c r="B8" s="34" t="s">
        <v>295</v>
      </c>
      <c r="C8" s="456" t="s">
        <v>296</v>
      </c>
      <c r="D8" s="464"/>
      <c r="E8" s="464"/>
      <c r="F8" s="464"/>
      <c r="G8" s="464"/>
      <c r="H8" s="464"/>
      <c r="I8" s="464"/>
      <c r="J8" s="464"/>
      <c r="K8" s="464"/>
      <c r="L8" s="464"/>
      <c r="M8" s="479"/>
      <c r="N8" s="474"/>
      <c r="O8" s="455"/>
      <c r="P8" s="455"/>
      <c r="Q8" s="455"/>
      <c r="R8" s="455"/>
    </row>
    <row r="9" spans="2:23" ht="15" customHeight="1" x14ac:dyDescent="0.25">
      <c r="B9" s="34">
        <v>3</v>
      </c>
      <c r="C9" s="146" t="s">
        <v>297</v>
      </c>
      <c r="D9" s="465" t="s">
        <v>1221</v>
      </c>
      <c r="E9" s="465" t="s">
        <v>1221</v>
      </c>
      <c r="F9" s="465" t="s">
        <v>1222</v>
      </c>
      <c r="G9" s="465" t="s">
        <v>1222</v>
      </c>
      <c r="H9" s="465" t="s">
        <v>1222</v>
      </c>
      <c r="I9" s="465" t="s">
        <v>1222</v>
      </c>
      <c r="J9" s="466" t="s">
        <v>1222</v>
      </c>
      <c r="K9" s="466" t="s">
        <v>1222</v>
      </c>
      <c r="L9" s="466" t="s">
        <v>1222</v>
      </c>
      <c r="M9" s="425" t="s">
        <v>1222</v>
      </c>
      <c r="N9" s="477" t="s">
        <v>1222</v>
      </c>
      <c r="O9" s="455"/>
      <c r="P9" s="455"/>
      <c r="Q9" s="455"/>
      <c r="R9" s="455"/>
    </row>
    <row r="10" spans="2:23" ht="15" customHeight="1" x14ac:dyDescent="0.25">
      <c r="B10" s="469" t="s">
        <v>298</v>
      </c>
      <c r="C10" s="468" t="s">
        <v>299</v>
      </c>
      <c r="D10" s="464"/>
      <c r="E10" s="464"/>
      <c r="F10" s="464"/>
      <c r="G10" s="464"/>
      <c r="H10" s="464"/>
      <c r="I10" s="464"/>
      <c r="J10" s="464"/>
      <c r="K10" s="464"/>
      <c r="L10" s="464"/>
      <c r="M10" s="474"/>
      <c r="N10" s="474"/>
      <c r="O10" s="455"/>
      <c r="P10" s="455"/>
      <c r="Q10" s="455"/>
      <c r="R10" s="455"/>
    </row>
    <row r="11" spans="2:23" ht="15" customHeight="1" x14ac:dyDescent="0.25">
      <c r="B11" s="34"/>
      <c r="C11" s="462" t="s">
        <v>300</v>
      </c>
      <c r="D11" s="464"/>
      <c r="E11" s="464"/>
      <c r="F11" s="464"/>
      <c r="G11" s="464"/>
      <c r="H11" s="464"/>
      <c r="I11" s="464"/>
      <c r="J11" s="464"/>
      <c r="K11" s="464"/>
      <c r="L11" s="464"/>
      <c r="M11" s="474"/>
      <c r="N11" s="474"/>
      <c r="O11" s="455"/>
      <c r="P11" s="455"/>
      <c r="Q11" s="455"/>
      <c r="R11" s="455"/>
    </row>
    <row r="12" spans="2:23" ht="15" customHeight="1" x14ac:dyDescent="0.25">
      <c r="B12" s="34">
        <v>4</v>
      </c>
      <c r="C12" s="146" t="s">
        <v>301</v>
      </c>
      <c r="D12" s="463" t="s">
        <v>1223</v>
      </c>
      <c r="E12" s="419" t="s">
        <v>1224</v>
      </c>
      <c r="F12" s="419" t="s">
        <v>1223</v>
      </c>
      <c r="G12" s="419" t="s">
        <v>1223</v>
      </c>
      <c r="H12" s="419" t="s">
        <v>1223</v>
      </c>
      <c r="I12" s="419" t="s">
        <v>1224</v>
      </c>
      <c r="J12" s="419" t="s">
        <v>1223</v>
      </c>
      <c r="K12" s="419" t="s">
        <v>1223</v>
      </c>
      <c r="L12" s="419" t="s">
        <v>1223</v>
      </c>
      <c r="M12" s="428" t="s">
        <v>1223</v>
      </c>
      <c r="N12" s="428" t="s">
        <v>1224</v>
      </c>
      <c r="O12" s="455"/>
      <c r="P12" s="455"/>
      <c r="Q12" s="455"/>
      <c r="R12" s="455"/>
    </row>
    <row r="13" spans="2:23" ht="15" customHeight="1" x14ac:dyDescent="0.25">
      <c r="B13" s="34">
        <v>5</v>
      </c>
      <c r="C13" s="146" t="s">
        <v>302</v>
      </c>
      <c r="D13" s="427" t="s">
        <v>1223</v>
      </c>
      <c r="E13" s="428" t="s">
        <v>1224</v>
      </c>
      <c r="F13" s="428" t="s">
        <v>1223</v>
      </c>
      <c r="G13" s="428" t="s">
        <v>1223</v>
      </c>
      <c r="H13" s="428" t="s">
        <v>1223</v>
      </c>
      <c r="I13" s="428" t="s">
        <v>1224</v>
      </c>
      <c r="J13" s="428" t="s">
        <v>1223</v>
      </c>
      <c r="K13" s="428" t="s">
        <v>1223</v>
      </c>
      <c r="L13" s="428" t="s">
        <v>1223</v>
      </c>
      <c r="M13" s="428" t="s">
        <v>1223</v>
      </c>
      <c r="N13" s="428" t="s">
        <v>1224</v>
      </c>
      <c r="O13" s="455"/>
      <c r="P13" s="455"/>
      <c r="Q13" s="455"/>
      <c r="R13" s="455"/>
    </row>
    <row r="14" spans="2:23" ht="15" customHeight="1" x14ac:dyDescent="0.25">
      <c r="B14" s="34">
        <v>6</v>
      </c>
      <c r="C14" s="146" t="s">
        <v>303</v>
      </c>
      <c r="D14" s="429" t="s">
        <v>1225</v>
      </c>
      <c r="E14" s="424" t="s">
        <v>1225</v>
      </c>
      <c r="F14" s="424" t="s">
        <v>1225</v>
      </c>
      <c r="G14" s="424" t="s">
        <v>1225</v>
      </c>
      <c r="H14" s="424" t="s">
        <v>1225</v>
      </c>
      <c r="I14" s="424" t="s">
        <v>1225</v>
      </c>
      <c r="J14" s="425" t="s">
        <v>1225</v>
      </c>
      <c r="K14" s="425" t="s">
        <v>1225</v>
      </c>
      <c r="L14" s="425" t="s">
        <v>1225</v>
      </c>
      <c r="M14" s="425" t="s">
        <v>1225</v>
      </c>
      <c r="N14" s="425" t="s">
        <v>1225</v>
      </c>
      <c r="O14" s="455"/>
      <c r="P14" s="455"/>
      <c r="Q14" s="455"/>
      <c r="R14" s="455"/>
    </row>
    <row r="15" spans="2:23" ht="15" customHeight="1" x14ac:dyDescent="0.25">
      <c r="B15" s="34">
        <v>7</v>
      </c>
      <c r="C15" s="146" t="s">
        <v>304</v>
      </c>
      <c r="D15" s="429" t="s">
        <v>1226</v>
      </c>
      <c r="E15" s="425" t="s">
        <v>1228</v>
      </c>
      <c r="F15" s="425" t="s">
        <v>1227</v>
      </c>
      <c r="G15" s="425" t="s">
        <v>1227</v>
      </c>
      <c r="H15" s="425" t="s">
        <v>1227</v>
      </c>
      <c r="I15" s="425" t="s">
        <v>1228</v>
      </c>
      <c r="J15" s="425" t="s">
        <v>1227</v>
      </c>
      <c r="K15" s="425" t="s">
        <v>1227</v>
      </c>
      <c r="L15" s="425" t="s">
        <v>1227</v>
      </c>
      <c r="M15" s="425" t="s">
        <v>1227</v>
      </c>
      <c r="N15" s="425" t="s">
        <v>1228</v>
      </c>
      <c r="O15" s="455"/>
      <c r="P15" s="455"/>
      <c r="Q15" s="455"/>
      <c r="R15" s="455"/>
    </row>
    <row r="16" spans="2:23" ht="15" customHeight="1" x14ac:dyDescent="0.25">
      <c r="B16" s="34">
        <v>8</v>
      </c>
      <c r="C16" s="146" t="s">
        <v>305</v>
      </c>
      <c r="D16" s="430" t="s">
        <v>1288</v>
      </c>
      <c r="E16" s="431">
        <v>1117950030</v>
      </c>
      <c r="F16" s="431">
        <v>1490600040</v>
      </c>
      <c r="G16" s="431">
        <v>671900000</v>
      </c>
      <c r="H16" s="431">
        <v>663200000</v>
      </c>
      <c r="I16" s="431">
        <v>1490600040</v>
      </c>
      <c r="J16" s="431">
        <v>400000000</v>
      </c>
      <c r="K16" s="431">
        <v>265280000</v>
      </c>
      <c r="L16" s="431">
        <v>403140000</v>
      </c>
      <c r="M16" s="431">
        <v>3726500100</v>
      </c>
      <c r="N16" s="431">
        <v>2235900060</v>
      </c>
      <c r="O16" s="455"/>
      <c r="P16" s="455"/>
      <c r="Q16" s="455"/>
      <c r="R16" s="455"/>
    </row>
    <row r="17" spans="2:20" ht="15" customHeight="1" x14ac:dyDescent="0.25">
      <c r="B17" s="34">
        <v>9</v>
      </c>
      <c r="C17" s="146" t="s">
        <v>306</v>
      </c>
      <c r="D17" s="432" t="s">
        <v>1287</v>
      </c>
      <c r="E17" s="433" t="s">
        <v>1230</v>
      </c>
      <c r="F17" s="433" t="s">
        <v>1232</v>
      </c>
      <c r="G17" s="434" t="s">
        <v>1231</v>
      </c>
      <c r="H17" s="434" t="s">
        <v>1233</v>
      </c>
      <c r="I17" s="433" t="s">
        <v>1232</v>
      </c>
      <c r="J17" s="435">
        <v>400000000</v>
      </c>
      <c r="K17" s="436">
        <v>400000000</v>
      </c>
      <c r="L17" s="437">
        <v>600000000</v>
      </c>
      <c r="M17" s="433" t="s">
        <v>1280</v>
      </c>
      <c r="N17" s="433" t="s">
        <v>1229</v>
      </c>
      <c r="O17" s="455"/>
      <c r="P17" s="455"/>
      <c r="Q17" s="455"/>
      <c r="R17" s="455"/>
    </row>
    <row r="18" spans="2:20" ht="15" customHeight="1" x14ac:dyDescent="0.25">
      <c r="B18" s="34" t="s">
        <v>307</v>
      </c>
      <c r="C18" s="146" t="s">
        <v>308</v>
      </c>
      <c r="D18" s="438">
        <v>1</v>
      </c>
      <c r="E18" s="439">
        <v>1</v>
      </c>
      <c r="F18" s="440">
        <v>0.99460000000000004</v>
      </c>
      <c r="G18" s="441">
        <v>1</v>
      </c>
      <c r="H18" s="441">
        <v>1</v>
      </c>
      <c r="I18" s="441">
        <v>1</v>
      </c>
      <c r="J18" s="442">
        <v>1</v>
      </c>
      <c r="K18" s="442">
        <v>1</v>
      </c>
      <c r="L18" s="442">
        <v>1</v>
      </c>
      <c r="M18" s="478">
        <v>0.99750000000000005</v>
      </c>
      <c r="N18" s="442">
        <v>1</v>
      </c>
      <c r="O18" s="420"/>
      <c r="R18" s="420"/>
      <c r="S18" s="420" t="s">
        <v>1234</v>
      </c>
      <c r="T18" s="420">
        <v>7.45</v>
      </c>
    </row>
    <row r="19" spans="2:20" ht="15" customHeight="1" x14ac:dyDescent="0.25">
      <c r="B19" s="34" t="s">
        <v>309</v>
      </c>
      <c r="C19" s="146" t="s">
        <v>310</v>
      </c>
      <c r="D19" s="438">
        <v>1</v>
      </c>
      <c r="E19" s="439">
        <v>1</v>
      </c>
      <c r="F19" s="439">
        <v>1</v>
      </c>
      <c r="G19" s="439">
        <v>1</v>
      </c>
      <c r="H19" s="439">
        <v>1</v>
      </c>
      <c r="I19" s="439">
        <v>1</v>
      </c>
      <c r="J19" s="439">
        <v>1</v>
      </c>
      <c r="K19" s="439">
        <v>1</v>
      </c>
      <c r="L19" s="439">
        <v>1</v>
      </c>
      <c r="M19" s="439">
        <v>1</v>
      </c>
      <c r="N19" s="439">
        <v>1</v>
      </c>
      <c r="O19" s="420"/>
      <c r="R19" s="420"/>
      <c r="S19" s="420" t="s">
        <v>1235</v>
      </c>
      <c r="T19" s="420">
        <v>0.67</v>
      </c>
    </row>
    <row r="20" spans="2:20" ht="15" customHeight="1" x14ac:dyDescent="0.25">
      <c r="B20" s="34">
        <v>10</v>
      </c>
      <c r="C20" s="146" t="s">
        <v>311</v>
      </c>
      <c r="D20" s="429" t="s">
        <v>1236</v>
      </c>
      <c r="E20" s="425" t="s">
        <v>1237</v>
      </c>
      <c r="F20" s="425" t="s">
        <v>1236</v>
      </c>
      <c r="G20" s="425" t="s">
        <v>1236</v>
      </c>
      <c r="H20" s="425" t="s">
        <v>1236</v>
      </c>
      <c r="I20" s="425" t="s">
        <v>1237</v>
      </c>
      <c r="J20" s="425" t="s">
        <v>1236</v>
      </c>
      <c r="K20" s="425" t="s">
        <v>1236</v>
      </c>
      <c r="L20" s="425" t="s">
        <v>1236</v>
      </c>
      <c r="M20" s="425" t="s">
        <v>1236</v>
      </c>
      <c r="N20" s="425" t="s">
        <v>1237</v>
      </c>
      <c r="O20" s="420"/>
      <c r="R20" s="420"/>
      <c r="S20" s="420" t="s">
        <v>1238</v>
      </c>
      <c r="T20" s="420">
        <v>0.66</v>
      </c>
    </row>
    <row r="21" spans="2:20" ht="15" customHeight="1" x14ac:dyDescent="0.25">
      <c r="B21" s="34">
        <v>11</v>
      </c>
      <c r="C21" s="146" t="s">
        <v>312</v>
      </c>
      <c r="D21" s="443">
        <v>16052001</v>
      </c>
      <c r="E21" s="444">
        <v>42999</v>
      </c>
      <c r="F21" s="444">
        <v>43858</v>
      </c>
      <c r="G21" s="445">
        <v>44279</v>
      </c>
      <c r="H21" s="445">
        <v>44279</v>
      </c>
      <c r="I21" s="445">
        <v>44351</v>
      </c>
      <c r="J21" s="444">
        <v>44804</v>
      </c>
      <c r="K21" s="444">
        <v>44804</v>
      </c>
      <c r="L21" s="444">
        <v>44804</v>
      </c>
      <c r="M21" s="444">
        <v>45323</v>
      </c>
      <c r="N21" s="444">
        <v>45335</v>
      </c>
      <c r="O21" s="420"/>
      <c r="P21" s="420"/>
      <c r="Q21" s="420"/>
      <c r="R21" s="420"/>
      <c r="S21" s="420"/>
      <c r="T21" s="420"/>
    </row>
    <row r="22" spans="2:20" ht="15" customHeight="1" x14ac:dyDescent="0.25">
      <c r="B22" s="34">
        <v>12</v>
      </c>
      <c r="C22" s="146" t="s">
        <v>313</v>
      </c>
      <c r="D22" s="427" t="s">
        <v>1239</v>
      </c>
      <c r="E22" s="428" t="s">
        <v>1241</v>
      </c>
      <c r="F22" s="428" t="s">
        <v>1240</v>
      </c>
      <c r="G22" s="428" t="s">
        <v>1240</v>
      </c>
      <c r="H22" s="428" t="s">
        <v>1240</v>
      </c>
      <c r="I22" s="428" t="s">
        <v>1241</v>
      </c>
      <c r="J22" s="428" t="s">
        <v>1240</v>
      </c>
      <c r="K22" s="428" t="s">
        <v>1240</v>
      </c>
      <c r="L22" s="428" t="s">
        <v>1240</v>
      </c>
      <c r="M22" s="428" t="s">
        <v>1240</v>
      </c>
      <c r="N22" s="428" t="s">
        <v>1241</v>
      </c>
      <c r="O22" s="420"/>
      <c r="P22" s="420"/>
      <c r="Q22" s="420"/>
      <c r="R22" s="420"/>
      <c r="S22" s="420"/>
      <c r="T22" s="420"/>
    </row>
    <row r="23" spans="2:20" ht="15" customHeight="1" x14ac:dyDescent="0.25">
      <c r="B23" s="34">
        <v>13</v>
      </c>
      <c r="C23" s="146" t="s">
        <v>314</v>
      </c>
      <c r="D23" s="443" t="s">
        <v>1242</v>
      </c>
      <c r="E23" s="444" t="s">
        <v>1241</v>
      </c>
      <c r="F23" s="444">
        <v>47876</v>
      </c>
      <c r="G23" s="445">
        <v>47931</v>
      </c>
      <c r="H23" s="445">
        <v>44279</v>
      </c>
      <c r="I23" s="428" t="s">
        <v>1241</v>
      </c>
      <c r="J23" s="444">
        <v>48457</v>
      </c>
      <c r="K23" s="444">
        <v>48457</v>
      </c>
      <c r="L23" s="444">
        <v>48457</v>
      </c>
      <c r="M23" s="444">
        <v>49430</v>
      </c>
      <c r="N23" s="428" t="s">
        <v>1241</v>
      </c>
      <c r="O23" s="420"/>
      <c r="P23" s="420"/>
      <c r="Q23" s="420"/>
      <c r="R23" s="420"/>
      <c r="S23" s="420"/>
      <c r="T23" s="420"/>
    </row>
    <row r="24" spans="2:20" ht="15" customHeight="1" x14ac:dyDescent="0.25">
      <c r="B24" s="34">
        <v>14</v>
      </c>
      <c r="C24" s="146" t="s">
        <v>315</v>
      </c>
      <c r="D24" s="424" t="s">
        <v>1243</v>
      </c>
      <c r="E24" s="425" t="s">
        <v>1243</v>
      </c>
      <c r="F24" s="425" t="s">
        <v>1243</v>
      </c>
      <c r="G24" s="425" t="s">
        <v>1243</v>
      </c>
      <c r="H24" s="425" t="s">
        <v>1243</v>
      </c>
      <c r="I24" s="425" t="s">
        <v>1243</v>
      </c>
      <c r="J24" s="425" t="s">
        <v>1243</v>
      </c>
      <c r="K24" s="425" t="s">
        <v>1243</v>
      </c>
      <c r="L24" s="425" t="s">
        <v>1243</v>
      </c>
      <c r="M24" s="425" t="s">
        <v>1243</v>
      </c>
      <c r="N24" s="425" t="s">
        <v>1243</v>
      </c>
      <c r="O24" s="420"/>
      <c r="P24" s="420"/>
      <c r="Q24" s="420"/>
      <c r="R24" s="420"/>
      <c r="S24" s="420"/>
      <c r="T24" s="420"/>
    </row>
    <row r="25" spans="2:20" ht="50.25" customHeight="1" x14ac:dyDescent="0.25">
      <c r="B25" s="1497">
        <v>15</v>
      </c>
      <c r="C25" s="1498" t="s">
        <v>316</v>
      </c>
      <c r="D25" s="1499" t="s">
        <v>1244</v>
      </c>
      <c r="E25" s="1495" t="s">
        <v>1245</v>
      </c>
      <c r="F25" s="1495" t="s">
        <v>1246</v>
      </c>
      <c r="G25" s="1494" t="s">
        <v>1247</v>
      </c>
      <c r="H25" s="1494" t="s">
        <v>1247</v>
      </c>
      <c r="I25" s="1494" t="s">
        <v>1248</v>
      </c>
      <c r="J25" s="1492" t="s">
        <v>1249</v>
      </c>
      <c r="K25" s="1492" t="s">
        <v>1249</v>
      </c>
      <c r="L25" s="1492" t="s">
        <v>1249</v>
      </c>
      <c r="M25" s="1493" t="s">
        <v>1284</v>
      </c>
      <c r="N25" s="1492" t="s">
        <v>1283</v>
      </c>
      <c r="O25" s="420"/>
      <c r="P25" s="420"/>
      <c r="Q25" s="420"/>
      <c r="R25" s="420"/>
      <c r="S25" s="420"/>
      <c r="T25" s="420"/>
    </row>
    <row r="26" spans="2:20" ht="66" customHeight="1" x14ac:dyDescent="0.25">
      <c r="B26" s="1497"/>
      <c r="C26" s="1498"/>
      <c r="D26" s="1499"/>
      <c r="E26" s="1495"/>
      <c r="F26" s="1495"/>
      <c r="G26" s="1494"/>
      <c r="H26" s="1494"/>
      <c r="I26" s="1494"/>
      <c r="J26" s="1492"/>
      <c r="K26" s="1492"/>
      <c r="L26" s="1492"/>
      <c r="M26" s="1493"/>
      <c r="N26" s="1492"/>
      <c r="O26" s="455"/>
      <c r="P26" s="455"/>
      <c r="Q26" s="455"/>
      <c r="R26" s="455"/>
    </row>
    <row r="27" spans="2:20" ht="15" customHeight="1" x14ac:dyDescent="0.25">
      <c r="B27" s="34">
        <v>16</v>
      </c>
      <c r="C27" s="475" t="s">
        <v>317</v>
      </c>
      <c r="D27" s="476" t="s">
        <v>1250</v>
      </c>
      <c r="E27" s="477" t="s">
        <v>1251</v>
      </c>
      <c r="F27" s="425" t="s">
        <v>1250</v>
      </c>
      <c r="G27" s="425" t="s">
        <v>1251</v>
      </c>
      <c r="H27" s="425" t="s">
        <v>1251</v>
      </c>
      <c r="I27" s="477" t="s">
        <v>1251</v>
      </c>
      <c r="J27" s="425" t="s">
        <v>1250</v>
      </c>
      <c r="K27" s="425" t="s">
        <v>1250</v>
      </c>
      <c r="L27" s="425" t="s">
        <v>1250</v>
      </c>
      <c r="M27" s="484" t="s">
        <v>1250</v>
      </c>
      <c r="N27" s="477" t="s">
        <v>1251</v>
      </c>
      <c r="O27" s="455"/>
      <c r="P27" s="455"/>
      <c r="Q27" s="455"/>
      <c r="R27" s="455"/>
    </row>
    <row r="28" spans="2:20" ht="15" customHeight="1" x14ac:dyDescent="0.25">
      <c r="B28" s="148"/>
      <c r="C28" s="147" t="s">
        <v>318</v>
      </c>
      <c r="D28" s="447"/>
      <c r="E28" s="447"/>
      <c r="F28" s="447"/>
      <c r="G28" s="426"/>
      <c r="H28" s="426"/>
      <c r="I28" s="426"/>
      <c r="J28" s="426"/>
      <c r="K28" s="426"/>
      <c r="L28" s="426"/>
      <c r="M28" s="471"/>
      <c r="N28" s="472"/>
      <c r="O28" s="455"/>
      <c r="P28" s="455"/>
      <c r="Q28" s="455"/>
      <c r="R28" s="455"/>
    </row>
    <row r="29" spans="2:20" ht="15" customHeight="1" x14ac:dyDescent="0.25">
      <c r="B29" s="1500">
        <v>17</v>
      </c>
      <c r="C29" s="1501" t="s">
        <v>319</v>
      </c>
      <c r="D29" s="1492" t="s">
        <v>1252</v>
      </c>
      <c r="E29" s="1492" t="s">
        <v>1253</v>
      </c>
      <c r="F29" s="1492" t="s">
        <v>1254</v>
      </c>
      <c r="G29" s="1492" t="s">
        <v>1255</v>
      </c>
      <c r="H29" s="1492" t="s">
        <v>1256</v>
      </c>
      <c r="I29" s="1492" t="s">
        <v>1257</v>
      </c>
      <c r="J29" s="1492" t="s">
        <v>1258</v>
      </c>
      <c r="K29" s="1492" t="s">
        <v>1259</v>
      </c>
      <c r="L29" s="1492" t="s">
        <v>1260</v>
      </c>
      <c r="M29" s="1492" t="s">
        <v>1285</v>
      </c>
      <c r="N29" s="1492" t="s">
        <v>1286</v>
      </c>
      <c r="O29" s="455"/>
      <c r="P29" s="455"/>
      <c r="Q29" s="455"/>
      <c r="R29" s="455"/>
    </row>
    <row r="30" spans="2:20" ht="102" customHeight="1" x14ac:dyDescent="0.25">
      <c r="B30" s="1500"/>
      <c r="C30" s="1501"/>
      <c r="D30" s="1492"/>
      <c r="E30" s="1492"/>
      <c r="F30" s="1492"/>
      <c r="G30" s="1492"/>
      <c r="H30" s="1492"/>
      <c r="I30" s="1492"/>
      <c r="J30" s="1492"/>
      <c r="K30" s="1492"/>
      <c r="L30" s="1492"/>
      <c r="M30" s="1492"/>
      <c r="N30" s="1492"/>
      <c r="O30" s="455"/>
      <c r="P30" s="455"/>
      <c r="Q30" s="455"/>
      <c r="R30" s="455"/>
    </row>
    <row r="31" spans="2:20" ht="15" customHeight="1" x14ac:dyDescent="0.25">
      <c r="B31" s="34">
        <v>18</v>
      </c>
      <c r="C31" s="146" t="s">
        <v>320</v>
      </c>
      <c r="D31" s="419" t="s">
        <v>1250</v>
      </c>
      <c r="E31" s="476" t="s">
        <v>1250</v>
      </c>
      <c r="F31" s="476" t="s">
        <v>1250</v>
      </c>
      <c r="G31" s="481" t="s">
        <v>1261</v>
      </c>
      <c r="H31" s="481" t="s">
        <v>1262</v>
      </c>
      <c r="I31" s="476" t="s">
        <v>1250</v>
      </c>
      <c r="J31" s="482" t="s">
        <v>1263</v>
      </c>
      <c r="K31" s="482" t="s">
        <v>1262</v>
      </c>
      <c r="L31" s="482" t="s">
        <v>1261</v>
      </c>
      <c r="M31" s="476" t="s">
        <v>1250</v>
      </c>
      <c r="N31" s="476" t="s">
        <v>1250</v>
      </c>
      <c r="O31" s="455"/>
      <c r="P31" s="455"/>
      <c r="Q31" s="455"/>
      <c r="R31" s="455"/>
    </row>
    <row r="32" spans="2:20" ht="15" customHeight="1" x14ac:dyDescent="0.25">
      <c r="B32" s="34">
        <v>19</v>
      </c>
      <c r="C32" s="146" t="s">
        <v>321</v>
      </c>
      <c r="D32" s="424" t="s">
        <v>1243</v>
      </c>
      <c r="E32" s="425" t="s">
        <v>1264</v>
      </c>
      <c r="F32" s="425" t="s">
        <v>1264</v>
      </c>
      <c r="G32" s="425" t="s">
        <v>1264</v>
      </c>
      <c r="H32" s="425" t="s">
        <v>1264</v>
      </c>
      <c r="I32" s="425" t="s">
        <v>1264</v>
      </c>
      <c r="J32" s="425" t="s">
        <v>1264</v>
      </c>
      <c r="K32" s="425" t="s">
        <v>1264</v>
      </c>
      <c r="L32" s="425" t="s">
        <v>1264</v>
      </c>
      <c r="M32" s="425" t="s">
        <v>1264</v>
      </c>
      <c r="N32" s="425" t="s">
        <v>1264</v>
      </c>
      <c r="O32" s="455"/>
      <c r="P32" s="455"/>
      <c r="Q32" s="455"/>
      <c r="R32" s="455"/>
    </row>
    <row r="33" spans="2:18" ht="15" customHeight="1" x14ac:dyDescent="0.25">
      <c r="B33" s="34" t="s">
        <v>184</v>
      </c>
      <c r="C33" s="146" t="s">
        <v>322</v>
      </c>
      <c r="D33" s="424" t="s">
        <v>1265</v>
      </c>
      <c r="E33" s="425" t="s">
        <v>1267</v>
      </c>
      <c r="F33" s="425" t="s">
        <v>1266</v>
      </c>
      <c r="G33" s="425" t="s">
        <v>1266</v>
      </c>
      <c r="H33" s="425" t="s">
        <v>1266</v>
      </c>
      <c r="I33" s="425" t="s">
        <v>1267</v>
      </c>
      <c r="J33" s="425" t="s">
        <v>1266</v>
      </c>
      <c r="K33" s="425" t="s">
        <v>1266</v>
      </c>
      <c r="L33" s="425" t="s">
        <v>1266</v>
      </c>
      <c r="M33" s="425" t="s">
        <v>1266</v>
      </c>
      <c r="N33" s="425" t="s">
        <v>1267</v>
      </c>
      <c r="O33" s="455"/>
      <c r="P33" s="455"/>
      <c r="Q33" s="455"/>
      <c r="R33" s="455"/>
    </row>
    <row r="34" spans="2:18" ht="15" customHeight="1" x14ac:dyDescent="0.25">
      <c r="B34" s="34" t="s">
        <v>186</v>
      </c>
      <c r="C34" s="146" t="s">
        <v>323</v>
      </c>
      <c r="D34" s="424" t="s">
        <v>1265</v>
      </c>
      <c r="E34" s="425" t="s">
        <v>1267</v>
      </c>
      <c r="F34" s="425" t="s">
        <v>1266</v>
      </c>
      <c r="G34" s="425" t="s">
        <v>1266</v>
      </c>
      <c r="H34" s="425" t="s">
        <v>1266</v>
      </c>
      <c r="I34" s="425" t="s">
        <v>1267</v>
      </c>
      <c r="J34" s="425" t="s">
        <v>1266</v>
      </c>
      <c r="K34" s="425" t="s">
        <v>1266</v>
      </c>
      <c r="L34" s="425" t="s">
        <v>1266</v>
      </c>
      <c r="M34" s="425" t="s">
        <v>1266</v>
      </c>
      <c r="N34" s="425" t="s">
        <v>1267</v>
      </c>
      <c r="O34" s="455"/>
      <c r="P34" s="455"/>
      <c r="Q34" s="455"/>
      <c r="R34" s="455"/>
    </row>
    <row r="35" spans="2:18" ht="15" customHeight="1" x14ac:dyDescent="0.25">
      <c r="B35" s="34">
        <v>21</v>
      </c>
      <c r="C35" s="146" t="s">
        <v>324</v>
      </c>
      <c r="D35" s="424" t="s">
        <v>1264</v>
      </c>
      <c r="E35" s="425" t="s">
        <v>1264</v>
      </c>
      <c r="F35" s="425" t="s">
        <v>1264</v>
      </c>
      <c r="G35" s="425" t="s">
        <v>1264</v>
      </c>
      <c r="H35" s="425" t="s">
        <v>1264</v>
      </c>
      <c r="I35" s="425" t="s">
        <v>1264</v>
      </c>
      <c r="J35" s="425" t="s">
        <v>1264</v>
      </c>
      <c r="K35" s="425" t="s">
        <v>1264</v>
      </c>
      <c r="L35" s="425" t="s">
        <v>1264</v>
      </c>
      <c r="M35" s="425" t="s">
        <v>1264</v>
      </c>
      <c r="N35" s="425" t="s">
        <v>1264</v>
      </c>
      <c r="O35" s="455"/>
      <c r="P35" s="455"/>
      <c r="Q35" s="455"/>
      <c r="R35" s="455"/>
    </row>
    <row r="36" spans="2:18" ht="15" customHeight="1" x14ac:dyDescent="0.25">
      <c r="B36" s="34">
        <v>22</v>
      </c>
      <c r="C36" s="146" t="s">
        <v>325</v>
      </c>
      <c r="D36" s="424" t="s">
        <v>1268</v>
      </c>
      <c r="E36" s="448" t="s">
        <v>1269</v>
      </c>
      <c r="F36" s="425" t="s">
        <v>1268</v>
      </c>
      <c r="G36" s="425" t="s">
        <v>1268</v>
      </c>
      <c r="H36" s="425" t="s">
        <v>1268</v>
      </c>
      <c r="I36" s="448" t="s">
        <v>1269</v>
      </c>
      <c r="J36" s="425" t="s">
        <v>1268</v>
      </c>
      <c r="K36" s="425" t="s">
        <v>1268</v>
      </c>
      <c r="L36" s="425" t="s">
        <v>1268</v>
      </c>
      <c r="M36" s="425" t="s">
        <v>1268</v>
      </c>
      <c r="N36" s="448" t="s">
        <v>1269</v>
      </c>
      <c r="O36" s="455"/>
      <c r="P36" s="455"/>
      <c r="Q36" s="455"/>
      <c r="R36" s="455"/>
    </row>
    <row r="37" spans="2:18" ht="15" customHeight="1" x14ac:dyDescent="0.25">
      <c r="B37" s="34">
        <v>23</v>
      </c>
      <c r="C37" s="146" t="s">
        <v>326</v>
      </c>
      <c r="D37" s="424" t="s">
        <v>1270</v>
      </c>
      <c r="E37" s="425" t="s">
        <v>1270</v>
      </c>
      <c r="F37" s="425" t="s">
        <v>1270</v>
      </c>
      <c r="G37" s="425" t="s">
        <v>1270</v>
      </c>
      <c r="H37" s="425" t="s">
        <v>1270</v>
      </c>
      <c r="I37" s="425" t="s">
        <v>1270</v>
      </c>
      <c r="J37" s="425" t="s">
        <v>1270</v>
      </c>
      <c r="K37" s="425" t="s">
        <v>1270</v>
      </c>
      <c r="L37" s="425" t="s">
        <v>1270</v>
      </c>
      <c r="M37" s="425" t="s">
        <v>1270</v>
      </c>
      <c r="N37" s="425" t="s">
        <v>1270</v>
      </c>
      <c r="O37" s="455"/>
      <c r="P37" s="455"/>
      <c r="Q37" s="455"/>
      <c r="R37" s="455"/>
    </row>
    <row r="38" spans="2:18" ht="15" customHeight="1" x14ac:dyDescent="0.25">
      <c r="B38" s="34">
        <v>24</v>
      </c>
      <c r="C38" s="146" t="s">
        <v>327</v>
      </c>
      <c r="D38" s="454" t="s">
        <v>1250</v>
      </c>
      <c r="E38" s="454" t="s">
        <v>1250</v>
      </c>
      <c r="F38" s="454" t="s">
        <v>1250</v>
      </c>
      <c r="G38" s="454" t="s">
        <v>1250</v>
      </c>
      <c r="H38" s="454" t="s">
        <v>1250</v>
      </c>
      <c r="I38" s="454" t="s">
        <v>1250</v>
      </c>
      <c r="J38" s="454" t="s">
        <v>1250</v>
      </c>
      <c r="K38" s="454" t="s">
        <v>1250</v>
      </c>
      <c r="L38" s="454" t="s">
        <v>1250</v>
      </c>
      <c r="M38" s="454" t="s">
        <v>1250</v>
      </c>
      <c r="N38" s="454" t="s">
        <v>1250</v>
      </c>
      <c r="O38" s="455"/>
      <c r="P38" s="455"/>
      <c r="Q38" s="455"/>
      <c r="R38" s="455"/>
    </row>
    <row r="39" spans="2:18" ht="15" customHeight="1" x14ac:dyDescent="0.25">
      <c r="B39" s="34">
        <v>25</v>
      </c>
      <c r="C39" s="146" t="s">
        <v>328</v>
      </c>
      <c r="D39" s="454" t="s">
        <v>1250</v>
      </c>
      <c r="E39" s="454" t="s">
        <v>1250</v>
      </c>
      <c r="F39" s="454" t="s">
        <v>1250</v>
      </c>
      <c r="G39" s="454" t="s">
        <v>1250</v>
      </c>
      <c r="H39" s="454" t="s">
        <v>1250</v>
      </c>
      <c r="I39" s="454" t="s">
        <v>1250</v>
      </c>
      <c r="J39" s="454" t="s">
        <v>1250</v>
      </c>
      <c r="K39" s="454" t="s">
        <v>1250</v>
      </c>
      <c r="L39" s="454" t="s">
        <v>1250</v>
      </c>
      <c r="M39" s="454" t="s">
        <v>1250</v>
      </c>
      <c r="N39" s="454" t="s">
        <v>1250</v>
      </c>
      <c r="O39" s="455"/>
      <c r="P39" s="455"/>
      <c r="Q39" s="455"/>
      <c r="R39" s="455"/>
    </row>
    <row r="40" spans="2:18" ht="15" customHeight="1" x14ac:dyDescent="0.25">
      <c r="B40" s="34">
        <v>26</v>
      </c>
      <c r="C40" s="146" t="s">
        <v>329</v>
      </c>
      <c r="D40" s="454" t="s">
        <v>1250</v>
      </c>
      <c r="E40" s="454" t="s">
        <v>1250</v>
      </c>
      <c r="F40" s="454" t="s">
        <v>1250</v>
      </c>
      <c r="G40" s="454" t="s">
        <v>1250</v>
      </c>
      <c r="H40" s="454" t="s">
        <v>1250</v>
      </c>
      <c r="I40" s="454" t="s">
        <v>1250</v>
      </c>
      <c r="J40" s="454" t="s">
        <v>1250</v>
      </c>
      <c r="K40" s="454" t="s">
        <v>1250</v>
      </c>
      <c r="L40" s="454" t="s">
        <v>1250</v>
      </c>
      <c r="M40" s="454" t="s">
        <v>1250</v>
      </c>
      <c r="N40" s="454" t="s">
        <v>1250</v>
      </c>
      <c r="O40" s="455"/>
      <c r="P40" s="455"/>
      <c r="Q40" s="455"/>
      <c r="R40" s="455"/>
    </row>
    <row r="41" spans="2:18" ht="15" customHeight="1" x14ac:dyDescent="0.25">
      <c r="B41" s="34">
        <v>27</v>
      </c>
      <c r="C41" s="146" t="s">
        <v>330</v>
      </c>
      <c r="D41" s="454" t="s">
        <v>1250</v>
      </c>
      <c r="E41" s="454" t="s">
        <v>1250</v>
      </c>
      <c r="F41" s="454" t="s">
        <v>1250</v>
      </c>
      <c r="G41" s="454" t="s">
        <v>1250</v>
      </c>
      <c r="H41" s="454" t="s">
        <v>1250</v>
      </c>
      <c r="I41" s="454" t="s">
        <v>1250</v>
      </c>
      <c r="J41" s="454" t="s">
        <v>1250</v>
      </c>
      <c r="K41" s="454" t="s">
        <v>1250</v>
      </c>
      <c r="L41" s="454" t="s">
        <v>1250</v>
      </c>
      <c r="M41" s="454" t="s">
        <v>1250</v>
      </c>
      <c r="N41" s="454" t="s">
        <v>1250</v>
      </c>
      <c r="O41" s="455"/>
      <c r="P41" s="455"/>
      <c r="Q41" s="455"/>
      <c r="R41" s="455"/>
    </row>
    <row r="42" spans="2:18" ht="15" customHeight="1" x14ac:dyDescent="0.25">
      <c r="B42" s="34">
        <v>28</v>
      </c>
      <c r="C42" s="146" t="s">
        <v>331</v>
      </c>
      <c r="D42" s="454" t="s">
        <v>1250</v>
      </c>
      <c r="E42" s="454" t="s">
        <v>1250</v>
      </c>
      <c r="F42" s="454" t="s">
        <v>1250</v>
      </c>
      <c r="G42" s="454" t="s">
        <v>1250</v>
      </c>
      <c r="H42" s="454" t="s">
        <v>1250</v>
      </c>
      <c r="I42" s="454" t="s">
        <v>1250</v>
      </c>
      <c r="J42" s="454" t="s">
        <v>1250</v>
      </c>
      <c r="K42" s="454" t="s">
        <v>1250</v>
      </c>
      <c r="L42" s="454" t="s">
        <v>1250</v>
      </c>
      <c r="M42" s="454" t="s">
        <v>1250</v>
      </c>
      <c r="N42" s="454" t="s">
        <v>1250</v>
      </c>
      <c r="O42" s="455"/>
      <c r="P42" s="455"/>
      <c r="Q42" s="455"/>
      <c r="R42" s="455"/>
    </row>
    <row r="43" spans="2:18" ht="15" customHeight="1" x14ac:dyDescent="0.25">
      <c r="B43" s="34">
        <v>29</v>
      </c>
      <c r="C43" s="146" t="s">
        <v>332</v>
      </c>
      <c r="D43" s="454" t="s">
        <v>1250</v>
      </c>
      <c r="E43" s="454" t="s">
        <v>1250</v>
      </c>
      <c r="F43" s="454" t="s">
        <v>1250</v>
      </c>
      <c r="G43" s="454" t="s">
        <v>1250</v>
      </c>
      <c r="H43" s="454" t="s">
        <v>1250</v>
      </c>
      <c r="I43" s="454" t="s">
        <v>1250</v>
      </c>
      <c r="J43" s="454" t="s">
        <v>1250</v>
      </c>
      <c r="K43" s="454" t="s">
        <v>1250</v>
      </c>
      <c r="L43" s="454" t="s">
        <v>1250</v>
      </c>
      <c r="M43" s="454" t="s">
        <v>1250</v>
      </c>
      <c r="N43" s="454" t="s">
        <v>1250</v>
      </c>
      <c r="O43" s="455"/>
      <c r="P43" s="455"/>
      <c r="Q43" s="455"/>
      <c r="R43" s="455"/>
    </row>
    <row r="44" spans="2:18" ht="15" customHeight="1" x14ac:dyDescent="0.25">
      <c r="B44" s="34">
        <v>30</v>
      </c>
      <c r="C44" s="146" t="s">
        <v>333</v>
      </c>
      <c r="D44" s="424" t="s">
        <v>1243</v>
      </c>
      <c r="E44" s="425" t="s">
        <v>1243</v>
      </c>
      <c r="F44" s="425" t="s">
        <v>1264</v>
      </c>
      <c r="G44" s="425" t="s">
        <v>1264</v>
      </c>
      <c r="H44" s="425" t="s">
        <v>1264</v>
      </c>
      <c r="I44" s="425" t="s">
        <v>1243</v>
      </c>
      <c r="J44" s="425" t="s">
        <v>1264</v>
      </c>
      <c r="K44" s="425" t="s">
        <v>1264</v>
      </c>
      <c r="L44" s="425" t="s">
        <v>1264</v>
      </c>
      <c r="M44" s="425" t="s">
        <v>1264</v>
      </c>
      <c r="N44" s="425" t="s">
        <v>1243</v>
      </c>
      <c r="O44" s="455"/>
      <c r="P44" s="455"/>
      <c r="Q44" s="455"/>
      <c r="R44" s="455"/>
    </row>
    <row r="45" spans="2:18" ht="60" customHeight="1" x14ac:dyDescent="0.25">
      <c r="B45" s="34">
        <v>31</v>
      </c>
      <c r="C45" s="146" t="s">
        <v>334</v>
      </c>
      <c r="D45" s="449" t="s">
        <v>1271</v>
      </c>
      <c r="E45" s="450" t="s">
        <v>1273</v>
      </c>
      <c r="F45" s="446" t="s">
        <v>1272</v>
      </c>
      <c r="G45" s="446" t="s">
        <v>1272</v>
      </c>
      <c r="H45" s="446" t="s">
        <v>1272</v>
      </c>
      <c r="I45" s="450" t="s">
        <v>1273</v>
      </c>
      <c r="J45" s="446" t="s">
        <v>1272</v>
      </c>
      <c r="K45" s="446" t="s">
        <v>1272</v>
      </c>
      <c r="L45" s="446" t="s">
        <v>1272</v>
      </c>
      <c r="M45" s="446" t="s">
        <v>1272</v>
      </c>
      <c r="N45" s="450" t="s">
        <v>1273</v>
      </c>
      <c r="O45" s="455"/>
      <c r="P45" s="455"/>
      <c r="Q45" s="455"/>
      <c r="R45" s="455"/>
    </row>
    <row r="46" spans="2:18" ht="15" customHeight="1" x14ac:dyDescent="0.25">
      <c r="B46" s="34">
        <v>32</v>
      </c>
      <c r="C46" s="146" t="s">
        <v>335</v>
      </c>
      <c r="D46" s="424" t="s">
        <v>1274</v>
      </c>
      <c r="E46" s="451" t="s">
        <v>1274</v>
      </c>
      <c r="F46" s="454" t="s">
        <v>1250</v>
      </c>
      <c r="G46" s="454" t="s">
        <v>1250</v>
      </c>
      <c r="H46" s="454" t="s">
        <v>1250</v>
      </c>
      <c r="I46" s="451" t="s">
        <v>1274</v>
      </c>
      <c r="J46" s="454" t="s">
        <v>1250</v>
      </c>
      <c r="K46" s="454" t="s">
        <v>1250</v>
      </c>
      <c r="L46" s="454" t="s">
        <v>1250</v>
      </c>
      <c r="M46" s="454" t="s">
        <v>1250</v>
      </c>
      <c r="N46" s="448" t="s">
        <v>1274</v>
      </c>
      <c r="O46" s="455"/>
      <c r="P46" s="455"/>
      <c r="Q46" s="455"/>
      <c r="R46" s="455"/>
    </row>
    <row r="47" spans="2:18" ht="15" customHeight="1" x14ac:dyDescent="0.25">
      <c r="B47" s="34">
        <v>33</v>
      </c>
      <c r="C47" s="146" t="s">
        <v>336</v>
      </c>
      <c r="D47" s="424" t="s">
        <v>1275</v>
      </c>
      <c r="E47" s="452" t="s">
        <v>1276</v>
      </c>
      <c r="F47" s="454" t="s">
        <v>1250</v>
      </c>
      <c r="G47" s="454" t="s">
        <v>1250</v>
      </c>
      <c r="H47" s="454" t="s">
        <v>1250</v>
      </c>
      <c r="I47" s="452" t="s">
        <v>1276</v>
      </c>
      <c r="J47" s="454" t="s">
        <v>1250</v>
      </c>
      <c r="K47" s="454" t="s">
        <v>1250</v>
      </c>
      <c r="L47" s="454" t="s">
        <v>1250</v>
      </c>
      <c r="M47" s="454" t="s">
        <v>1250</v>
      </c>
      <c r="N47" s="483" t="s">
        <v>1276</v>
      </c>
      <c r="O47" s="455"/>
      <c r="P47" s="455"/>
      <c r="Q47" s="455"/>
      <c r="R47" s="455"/>
    </row>
    <row r="48" spans="2:18" ht="15" customHeight="1" x14ac:dyDescent="0.25">
      <c r="B48" s="34">
        <v>34</v>
      </c>
      <c r="C48" s="146" t="s">
        <v>337</v>
      </c>
      <c r="D48" s="459" t="s">
        <v>1250</v>
      </c>
      <c r="E48" s="460" t="s">
        <v>1277</v>
      </c>
      <c r="F48" s="457" t="s">
        <v>1250</v>
      </c>
      <c r="G48" s="457" t="s">
        <v>1250</v>
      </c>
      <c r="H48" s="457" t="s">
        <v>1250</v>
      </c>
      <c r="I48" s="460" t="s">
        <v>1277</v>
      </c>
      <c r="J48" s="457" t="s">
        <v>1250</v>
      </c>
      <c r="K48" s="457" t="s">
        <v>1250</v>
      </c>
      <c r="L48" s="457" t="s">
        <v>1250</v>
      </c>
      <c r="M48" s="428" t="s">
        <v>1250</v>
      </c>
      <c r="N48" s="483" t="s">
        <v>1277</v>
      </c>
      <c r="O48" s="455"/>
      <c r="P48" s="455"/>
      <c r="Q48" s="455"/>
      <c r="R48" s="455"/>
    </row>
    <row r="49" spans="2:14" ht="15" customHeight="1" x14ac:dyDescent="0.25">
      <c r="B49" s="22" t="s">
        <v>338</v>
      </c>
      <c r="C49" s="121" t="s">
        <v>339</v>
      </c>
      <c r="D49" s="458"/>
      <c r="E49" s="458"/>
      <c r="F49" s="458"/>
      <c r="G49" s="458"/>
      <c r="H49" s="458"/>
      <c r="I49" s="458"/>
      <c r="J49" s="458"/>
      <c r="K49" s="458"/>
      <c r="L49" s="458"/>
      <c r="M49" s="470"/>
      <c r="N49" s="470"/>
    </row>
    <row r="50" spans="2:14" ht="15" customHeight="1" x14ac:dyDescent="0.25">
      <c r="B50" s="22" t="s">
        <v>340</v>
      </c>
      <c r="C50" s="121" t="s">
        <v>341</v>
      </c>
      <c r="D50" s="943"/>
      <c r="E50" s="943"/>
      <c r="F50" s="943"/>
      <c r="G50" s="943"/>
      <c r="H50" s="943"/>
      <c r="I50" s="943"/>
      <c r="J50" s="943"/>
      <c r="K50" s="943"/>
      <c r="L50" s="943"/>
      <c r="M50" s="944"/>
      <c r="N50" s="944"/>
    </row>
    <row r="51" spans="2:14" ht="55.5" customHeight="1" x14ac:dyDescent="0.25">
      <c r="B51" s="34">
        <v>35</v>
      </c>
      <c r="C51" s="146" t="s">
        <v>342</v>
      </c>
      <c r="D51" s="419" t="s">
        <v>1278</v>
      </c>
      <c r="E51" s="461" t="s">
        <v>1279</v>
      </c>
      <c r="F51" s="419" t="s">
        <v>1278</v>
      </c>
      <c r="G51" s="419" t="s">
        <v>1278</v>
      </c>
      <c r="H51" s="419" t="s">
        <v>1278</v>
      </c>
      <c r="I51" s="461" t="s">
        <v>1279</v>
      </c>
      <c r="J51" s="419" t="s">
        <v>1278</v>
      </c>
      <c r="K51" s="419" t="s">
        <v>1278</v>
      </c>
      <c r="L51" s="419" t="s">
        <v>1278</v>
      </c>
      <c r="M51" s="428" t="s">
        <v>1278</v>
      </c>
      <c r="N51" s="453" t="s">
        <v>1279</v>
      </c>
    </row>
    <row r="52" spans="2:14" ht="15" customHeight="1" x14ac:dyDescent="0.25">
      <c r="B52" s="34">
        <v>36</v>
      </c>
      <c r="C52" s="146" t="s">
        <v>343</v>
      </c>
      <c r="D52" s="428" t="s">
        <v>1264</v>
      </c>
      <c r="E52" s="448" t="s">
        <v>1264</v>
      </c>
      <c r="F52" s="448" t="s">
        <v>1264</v>
      </c>
      <c r="G52" s="448" t="s">
        <v>1264</v>
      </c>
      <c r="H52" s="448" t="s">
        <v>1264</v>
      </c>
      <c r="I52" s="448" t="s">
        <v>1264</v>
      </c>
      <c r="J52" s="448" t="s">
        <v>1264</v>
      </c>
      <c r="K52" s="448" t="s">
        <v>1264</v>
      </c>
      <c r="L52" s="448" t="s">
        <v>1264</v>
      </c>
      <c r="M52" s="448" t="s">
        <v>1264</v>
      </c>
      <c r="N52" s="448" t="s">
        <v>1264</v>
      </c>
    </row>
    <row r="53" spans="2:14" ht="15" customHeight="1" x14ac:dyDescent="0.25">
      <c r="B53" s="34">
        <v>37</v>
      </c>
      <c r="C53" s="146" t="s">
        <v>344</v>
      </c>
      <c r="D53" s="457" t="s">
        <v>1250</v>
      </c>
      <c r="E53" s="428" t="s">
        <v>1250</v>
      </c>
      <c r="F53" s="428" t="s">
        <v>1250</v>
      </c>
      <c r="G53" s="428" t="s">
        <v>1250</v>
      </c>
      <c r="H53" s="428" t="s">
        <v>1250</v>
      </c>
      <c r="I53" s="428" t="s">
        <v>1250</v>
      </c>
      <c r="J53" s="428" t="s">
        <v>1250</v>
      </c>
      <c r="K53" s="428" t="s">
        <v>1250</v>
      </c>
      <c r="L53" s="428" t="s">
        <v>1250</v>
      </c>
      <c r="M53" s="428" t="s">
        <v>1250</v>
      </c>
      <c r="N53" s="428" t="s">
        <v>1250</v>
      </c>
    </row>
    <row r="54" spans="2:14" ht="15" customHeight="1" x14ac:dyDescent="0.25">
      <c r="B54" s="22" t="s">
        <v>345</v>
      </c>
      <c r="C54" s="121" t="s">
        <v>346</v>
      </c>
      <c r="D54" s="943"/>
      <c r="E54" s="943"/>
      <c r="F54" s="943"/>
      <c r="G54" s="943"/>
      <c r="H54" s="943"/>
      <c r="I54" s="943"/>
      <c r="J54" s="943"/>
      <c r="K54" s="943"/>
      <c r="L54" s="943"/>
      <c r="M54" s="944"/>
      <c r="N54" s="944"/>
    </row>
    <row r="55" spans="2:14" ht="15" customHeight="1" x14ac:dyDescent="0.25">
      <c r="B55" s="1496" t="s">
        <v>347</v>
      </c>
      <c r="C55" s="1496"/>
      <c r="D55" s="1496"/>
      <c r="M55" s="44"/>
    </row>
    <row r="56" spans="2:14" ht="15" customHeight="1" x14ac:dyDescent="0.25">
      <c r="B56" s="1496"/>
      <c r="C56" s="1496"/>
      <c r="D56" s="1496"/>
    </row>
    <row r="57" spans="2:14" x14ac:dyDescent="0.25">
      <c r="B57" s="69"/>
    </row>
    <row r="58" spans="2:14" x14ac:dyDescent="0.25">
      <c r="B58" s="69"/>
    </row>
  </sheetData>
  <mergeCells count="28">
    <mergeCell ref="B55:D56"/>
    <mergeCell ref="B2:D2"/>
    <mergeCell ref="B25:B26"/>
    <mergeCell ref="C25:C26"/>
    <mergeCell ref="D25:D26"/>
    <mergeCell ref="B29:B30"/>
    <mergeCell ref="C29:C30"/>
    <mergeCell ref="D29:D30"/>
    <mergeCell ref="I25:I26"/>
    <mergeCell ref="H25:H26"/>
    <mergeCell ref="G25:G26"/>
    <mergeCell ref="F25:F26"/>
    <mergeCell ref="E25:E26"/>
    <mergeCell ref="N25:N26"/>
    <mergeCell ref="M25:M26"/>
    <mergeCell ref="L25:L26"/>
    <mergeCell ref="K25:K26"/>
    <mergeCell ref="J25:J26"/>
    <mergeCell ref="I29:I30"/>
    <mergeCell ref="H29:H30"/>
    <mergeCell ref="G29:G30"/>
    <mergeCell ref="F29:F30"/>
    <mergeCell ref="E29:E30"/>
    <mergeCell ref="N29:N30"/>
    <mergeCell ref="M29:M30"/>
    <mergeCell ref="L29:L30"/>
    <mergeCell ref="K29:K30"/>
    <mergeCell ref="J29:J30"/>
  </mergeCells>
  <pageMargins left="0.7" right="0.7" top="0.75" bottom="0.75" header="0.3" footer="0.3"/>
  <pageSetup paperSize="9" scale="61" orientation="landscape" r:id="rId1"/>
  <headerFooter>
    <oddHeader>&amp;CEN
Annex VII</oddHeader>
    <oddFooter>&amp;C&amp;P</oddFooter>
  </headerFooter>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2AFAF-065D-4CF8-89A8-12450B74EAD7}">
  <sheetPr codeName="Sheet82">
    <tabColor rgb="FF00A976"/>
  </sheetPr>
  <dimension ref="B2:R115"/>
  <sheetViews>
    <sheetView zoomScaleNormal="100" workbookViewId="0">
      <selection activeCell="H6" sqref="H6"/>
    </sheetView>
  </sheetViews>
  <sheetFormatPr defaultColWidth="19.5" defaultRowHeight="15" x14ac:dyDescent="0.25"/>
  <cols>
    <col min="1" max="1" width="2.875" style="1123" customWidth="1"/>
    <col min="2" max="2" width="2.875" style="1123" bestFit="1" customWidth="1"/>
    <col min="3" max="3" width="27" style="1123" customWidth="1"/>
    <col min="4" max="4" width="21.5" style="1123" bestFit="1" customWidth="1"/>
    <col min="5" max="5" width="25.625" style="1123" customWidth="1"/>
    <col min="6" max="6" width="23.25" style="1123" customWidth="1"/>
    <col min="7" max="7" width="19.5" style="1123"/>
    <col min="8" max="8" width="28.375" style="1123" customWidth="1"/>
    <col min="9" max="10" width="23.125" style="1123" customWidth="1"/>
    <col min="11" max="16384" width="19.5" style="1123"/>
  </cols>
  <sheetData>
    <row r="2" spans="2:18" s="1131" customFormat="1" ht="20.25" x14ac:dyDescent="0.3">
      <c r="B2" s="1126"/>
      <c r="C2" s="1136" t="s">
        <v>1367</v>
      </c>
      <c r="D2" s="1136"/>
      <c r="E2" s="1126"/>
      <c r="F2" s="1126"/>
      <c r="G2" s="1126"/>
      <c r="H2" s="1126"/>
      <c r="I2" s="1126"/>
    </row>
    <row r="3" spans="2:18" s="1131" customFormat="1" x14ac:dyDescent="0.25">
      <c r="C3" s="1143"/>
      <c r="D3" s="1143"/>
    </row>
    <row r="4" spans="2:18" s="1131" customFormat="1" ht="12.75" x14ac:dyDescent="0.2">
      <c r="B4" s="1144"/>
      <c r="C4" s="1129" t="s">
        <v>73</v>
      </c>
      <c r="D4" s="1129" t="s">
        <v>74</v>
      </c>
      <c r="E4" s="1129" t="s">
        <v>75</v>
      </c>
      <c r="F4" s="1129" t="s">
        <v>76</v>
      </c>
      <c r="G4" s="1129" t="s">
        <v>77</v>
      </c>
      <c r="H4" s="1129" t="s">
        <v>136</v>
      </c>
      <c r="I4" s="1129" t="s">
        <v>383</v>
      </c>
    </row>
    <row r="5" spans="2:18" s="1131" customFormat="1" ht="25.5" x14ac:dyDescent="0.2">
      <c r="B5" s="1144"/>
      <c r="C5" s="1145" t="s">
        <v>1473</v>
      </c>
      <c r="D5" s="1145" t="s">
        <v>1474</v>
      </c>
      <c r="E5" s="1145" t="s">
        <v>1475</v>
      </c>
      <c r="F5" s="1145" t="s">
        <v>1476</v>
      </c>
      <c r="G5" s="1145" t="s">
        <v>1477</v>
      </c>
      <c r="H5" s="1145" t="s">
        <v>1478</v>
      </c>
      <c r="I5" s="1145" t="s">
        <v>1479</v>
      </c>
    </row>
    <row r="6" spans="2:18" s="1131" customFormat="1" ht="12.75" x14ac:dyDescent="0.2">
      <c r="B6" s="1146">
        <v>1</v>
      </c>
      <c r="C6" s="1147" t="s">
        <v>1480</v>
      </c>
      <c r="D6" s="1717" t="s">
        <v>1481</v>
      </c>
      <c r="E6" s="1148">
        <v>9590.0499999999993</v>
      </c>
      <c r="F6" s="1149" t="s">
        <v>1482</v>
      </c>
      <c r="G6" s="1149">
        <v>2022</v>
      </c>
      <c r="H6" s="1150">
        <v>-0.28260000000000002</v>
      </c>
      <c r="I6" s="1149" t="s">
        <v>1250</v>
      </c>
    </row>
    <row r="7" spans="2:18" s="1131" customFormat="1" ht="12.75" x14ac:dyDescent="0.2">
      <c r="B7" s="1146">
        <v>2</v>
      </c>
      <c r="C7" s="1147" t="s">
        <v>1483</v>
      </c>
      <c r="D7" s="1718"/>
      <c r="E7" s="1148">
        <v>215.93</v>
      </c>
      <c r="F7" s="1149" t="s">
        <v>1484</v>
      </c>
      <c r="G7" s="1149">
        <v>2023</v>
      </c>
      <c r="H7" s="1150">
        <v>0.35149999999999998</v>
      </c>
      <c r="I7" s="1149" t="s">
        <v>1250</v>
      </c>
    </row>
    <row r="8" spans="2:18" s="1131" customFormat="1" ht="25.5" x14ac:dyDescent="0.2">
      <c r="B8" s="1146">
        <v>3</v>
      </c>
      <c r="C8" s="1147" t="s">
        <v>1485</v>
      </c>
      <c r="D8" s="1718"/>
      <c r="E8" s="1148">
        <v>80.349999999999994</v>
      </c>
      <c r="F8" s="1149" t="s">
        <v>1486</v>
      </c>
      <c r="G8" s="1149">
        <v>2023</v>
      </c>
      <c r="H8" s="1150">
        <v>0.3291</v>
      </c>
      <c r="I8" s="1149" t="s">
        <v>1250</v>
      </c>
    </row>
    <row r="9" spans="2:18" s="1131" customFormat="1" ht="25.5" x14ac:dyDescent="0.2">
      <c r="B9" s="1146">
        <v>4</v>
      </c>
      <c r="C9" s="1151" t="s">
        <v>1487</v>
      </c>
      <c r="D9" s="1718"/>
      <c r="E9" s="1152">
        <v>92.94</v>
      </c>
      <c r="F9" s="1153" t="s">
        <v>1486</v>
      </c>
      <c r="G9" s="1153">
        <v>2022</v>
      </c>
      <c r="H9" s="1154">
        <v>0.11269999999999999</v>
      </c>
      <c r="I9" s="1149" t="s">
        <v>1250</v>
      </c>
    </row>
    <row r="10" spans="2:18" s="1158" customFormat="1" ht="12.75" x14ac:dyDescent="0.2">
      <c r="B10" s="1146">
        <v>5</v>
      </c>
      <c r="C10" s="1155" t="s">
        <v>1488</v>
      </c>
      <c r="D10" s="1718"/>
      <c r="E10" s="1156">
        <v>3500.91</v>
      </c>
      <c r="F10" s="1157" t="s">
        <v>1489</v>
      </c>
      <c r="G10" s="1157">
        <v>2022</v>
      </c>
      <c r="H10" s="1150">
        <v>-0.33229999999999998</v>
      </c>
      <c r="I10" s="1149" t="s">
        <v>1250</v>
      </c>
      <c r="J10" s="1131"/>
      <c r="K10" s="1131"/>
      <c r="L10" s="1131"/>
      <c r="M10" s="1131"/>
      <c r="N10" s="1131"/>
      <c r="O10" s="1131"/>
      <c r="P10" s="1131"/>
      <c r="Q10" s="1131"/>
      <c r="R10" s="1131"/>
    </row>
    <row r="11" spans="2:18" s="1131" customFormat="1" ht="12.75" x14ac:dyDescent="0.2">
      <c r="B11" s="1146">
        <v>6</v>
      </c>
      <c r="C11" s="1151" t="s">
        <v>1490</v>
      </c>
      <c r="D11" s="1718"/>
      <c r="E11" s="1148">
        <v>322.62</v>
      </c>
      <c r="F11" s="1149" t="s">
        <v>1491</v>
      </c>
      <c r="G11" s="1149">
        <v>2023</v>
      </c>
      <c r="H11" s="1150">
        <v>1.2632000000000001</v>
      </c>
      <c r="I11" s="1149" t="s">
        <v>1250</v>
      </c>
    </row>
    <row r="12" spans="2:18" s="1131" customFormat="1" ht="25.5" x14ac:dyDescent="0.2">
      <c r="B12" s="1146">
        <v>7</v>
      </c>
      <c r="C12" s="1151" t="s">
        <v>1492</v>
      </c>
      <c r="D12" s="1718"/>
      <c r="E12" s="1148">
        <v>541.17999999999995</v>
      </c>
      <c r="F12" s="1149"/>
      <c r="G12" s="1149">
        <v>2022</v>
      </c>
      <c r="H12" s="1150" t="s">
        <v>1250</v>
      </c>
      <c r="I12" s="1149" t="s">
        <v>1250</v>
      </c>
    </row>
    <row r="13" spans="2:18" s="1131" customFormat="1" ht="12.75" x14ac:dyDescent="0.2">
      <c r="B13" s="1146">
        <v>8</v>
      </c>
      <c r="C13" s="1151" t="s">
        <v>1493</v>
      </c>
      <c r="D13" s="1718"/>
      <c r="E13" s="1148">
        <v>762.73</v>
      </c>
      <c r="F13" s="1149"/>
      <c r="G13" s="1149">
        <v>2022</v>
      </c>
      <c r="H13" s="1150" t="s">
        <v>1250</v>
      </c>
      <c r="I13" s="1149" t="s">
        <v>1250</v>
      </c>
    </row>
    <row r="14" spans="2:18" s="1131" customFormat="1" ht="45" customHeight="1" x14ac:dyDescent="0.2">
      <c r="B14" s="1159">
        <v>9</v>
      </c>
      <c r="C14" s="1151" t="s">
        <v>1494</v>
      </c>
      <c r="D14" s="1719"/>
      <c r="E14" s="1160"/>
      <c r="F14" s="1160"/>
      <c r="G14" s="1160"/>
      <c r="H14" s="1161"/>
      <c r="I14" s="1149"/>
    </row>
    <row r="15" spans="2:18" x14ac:dyDescent="0.25">
      <c r="C15" s="1123" t="s">
        <v>1495</v>
      </c>
    </row>
    <row r="17" spans="2:9" x14ac:dyDescent="0.25">
      <c r="B17" s="1720" t="s">
        <v>1645</v>
      </c>
      <c r="C17" s="1720"/>
      <c r="D17" s="1720"/>
      <c r="E17" s="1720"/>
      <c r="F17" s="1720"/>
      <c r="G17" s="1720"/>
      <c r="H17" s="1720"/>
      <c r="I17" s="1720"/>
    </row>
    <row r="18" spans="2:9" x14ac:dyDescent="0.25">
      <c r="B18" s="1720"/>
      <c r="C18" s="1720"/>
      <c r="D18" s="1720"/>
      <c r="E18" s="1720"/>
      <c r="F18" s="1720"/>
      <c r="G18" s="1720"/>
      <c r="H18" s="1720"/>
      <c r="I18" s="1720"/>
    </row>
    <row r="20" spans="2:9" x14ac:dyDescent="0.25">
      <c r="C20" s="1123" t="s">
        <v>1496</v>
      </c>
    </row>
    <row r="21" spans="2:9" ht="62.25" customHeight="1" x14ac:dyDescent="0.25">
      <c r="C21" s="1162" t="s">
        <v>1497</v>
      </c>
      <c r="D21" s="1721" t="s">
        <v>1498</v>
      </c>
      <c r="E21" s="1722"/>
      <c r="F21" s="1714" t="s">
        <v>1499</v>
      </c>
      <c r="G21" s="1163"/>
      <c r="H21" s="1163"/>
    </row>
    <row r="22" spans="2:9" x14ac:dyDescent="0.25">
      <c r="C22" s="1162" t="s">
        <v>1500</v>
      </c>
      <c r="D22" s="1164" t="s">
        <v>1501</v>
      </c>
      <c r="E22" s="1164" t="s">
        <v>1502</v>
      </c>
      <c r="F22" s="1715"/>
      <c r="G22" s="1165"/>
      <c r="H22" s="1165"/>
    </row>
    <row r="23" spans="2:9" ht="15" customHeight="1" x14ac:dyDescent="0.25">
      <c r="B23" s="1166"/>
      <c r="C23" s="1162" t="s">
        <v>1488</v>
      </c>
      <c r="D23" s="1162" t="s">
        <v>1503</v>
      </c>
      <c r="E23" s="1366">
        <v>301</v>
      </c>
      <c r="F23" s="1714" t="s">
        <v>1504</v>
      </c>
      <c r="G23" s="1166"/>
      <c r="H23" s="1166"/>
    </row>
    <row r="24" spans="2:9" x14ac:dyDescent="0.25">
      <c r="B24" s="1166"/>
      <c r="C24" s="1162" t="s">
        <v>1488</v>
      </c>
      <c r="D24" s="1162" t="s">
        <v>1503</v>
      </c>
      <c r="E24" s="1366">
        <v>3011</v>
      </c>
      <c r="F24" s="1715"/>
      <c r="G24" s="1166"/>
      <c r="H24" s="1166"/>
    </row>
    <row r="25" spans="2:9" x14ac:dyDescent="0.25">
      <c r="B25" s="1166"/>
      <c r="C25" s="1162" t="s">
        <v>1488</v>
      </c>
      <c r="D25" s="1162" t="s">
        <v>1503</v>
      </c>
      <c r="E25" s="1366">
        <v>3012</v>
      </c>
      <c r="F25" s="1715"/>
      <c r="G25" s="1166"/>
      <c r="H25" s="1166"/>
    </row>
    <row r="26" spans="2:9" x14ac:dyDescent="0.25">
      <c r="B26" s="1166"/>
      <c r="C26" s="1162" t="s">
        <v>1488</v>
      </c>
      <c r="D26" s="1162" t="s">
        <v>1503</v>
      </c>
      <c r="E26" s="1366">
        <v>3315</v>
      </c>
      <c r="F26" s="1715"/>
      <c r="G26" s="1166"/>
      <c r="H26" s="1166"/>
    </row>
    <row r="27" spans="2:9" x14ac:dyDescent="0.25">
      <c r="B27" s="1166"/>
      <c r="C27" s="1162" t="s">
        <v>1488</v>
      </c>
      <c r="D27" s="1162" t="s">
        <v>1503</v>
      </c>
      <c r="E27" s="1366">
        <v>50</v>
      </c>
      <c r="F27" s="1715"/>
      <c r="G27" s="1166"/>
      <c r="H27" s="1166"/>
    </row>
    <row r="28" spans="2:9" x14ac:dyDescent="0.25">
      <c r="B28" s="1166"/>
      <c r="C28" s="1162" t="s">
        <v>1488</v>
      </c>
      <c r="D28" s="1162" t="s">
        <v>1503</v>
      </c>
      <c r="E28" s="1366">
        <v>501</v>
      </c>
      <c r="F28" s="1715"/>
      <c r="G28" s="1166"/>
      <c r="H28" s="1166"/>
    </row>
    <row r="29" spans="2:9" x14ac:dyDescent="0.25">
      <c r="B29" s="1166"/>
      <c r="C29" s="1162" t="s">
        <v>1488</v>
      </c>
      <c r="D29" s="1162" t="s">
        <v>1503</v>
      </c>
      <c r="E29" s="1366">
        <v>5010</v>
      </c>
      <c r="F29" s="1715"/>
      <c r="G29" s="1166"/>
      <c r="H29" s="1166"/>
    </row>
    <row r="30" spans="2:9" x14ac:dyDescent="0.25">
      <c r="B30" s="1166"/>
      <c r="C30" s="1162" t="s">
        <v>1488</v>
      </c>
      <c r="D30" s="1162" t="s">
        <v>1503</v>
      </c>
      <c r="E30" s="1366">
        <v>502</v>
      </c>
      <c r="F30" s="1715"/>
      <c r="G30" s="1166"/>
      <c r="H30" s="1166"/>
    </row>
    <row r="31" spans="2:9" x14ac:dyDescent="0.25">
      <c r="B31" s="1166"/>
      <c r="C31" s="1162" t="s">
        <v>1488</v>
      </c>
      <c r="D31" s="1162" t="s">
        <v>1503</v>
      </c>
      <c r="E31" s="1366">
        <v>5020</v>
      </c>
      <c r="F31" s="1715"/>
      <c r="G31" s="1166"/>
      <c r="H31" s="1166"/>
    </row>
    <row r="32" spans="2:9" x14ac:dyDescent="0.25">
      <c r="B32" s="1166"/>
      <c r="C32" s="1162" t="s">
        <v>1488</v>
      </c>
      <c r="D32" s="1162" t="s">
        <v>1503</v>
      </c>
      <c r="E32" s="1366">
        <v>5222</v>
      </c>
      <c r="F32" s="1715"/>
      <c r="G32" s="1166"/>
      <c r="H32" s="1166"/>
    </row>
    <row r="33" spans="2:8" x14ac:dyDescent="0.25">
      <c r="B33" s="1166"/>
      <c r="C33" s="1162" t="s">
        <v>1488</v>
      </c>
      <c r="D33" s="1162" t="s">
        <v>1503</v>
      </c>
      <c r="E33" s="1366">
        <v>5224</v>
      </c>
      <c r="F33" s="1715"/>
      <c r="G33" s="1166"/>
      <c r="H33" s="1166"/>
    </row>
    <row r="34" spans="2:8" x14ac:dyDescent="0.25">
      <c r="B34" s="1166"/>
      <c r="C34" s="1162" t="s">
        <v>1488</v>
      </c>
      <c r="D34" s="1162" t="s">
        <v>1503</v>
      </c>
      <c r="E34" s="1366">
        <v>5229</v>
      </c>
      <c r="F34" s="1716"/>
      <c r="G34" s="1166"/>
      <c r="H34" s="1166"/>
    </row>
    <row r="35" spans="2:8" x14ac:dyDescent="0.25">
      <c r="B35" s="1166"/>
      <c r="C35" s="1162" t="s">
        <v>1480</v>
      </c>
      <c r="D35" s="1162" t="s">
        <v>1505</v>
      </c>
      <c r="E35" s="1162">
        <v>27</v>
      </c>
      <c r="F35" s="1715" t="s">
        <v>1506</v>
      </c>
      <c r="G35" s="1166"/>
    </row>
    <row r="36" spans="2:8" x14ac:dyDescent="0.25">
      <c r="B36" s="1166"/>
      <c r="C36" s="1162" t="s">
        <v>1480</v>
      </c>
      <c r="D36" s="1162" t="s">
        <v>1505</v>
      </c>
      <c r="E36" s="1162">
        <v>2712</v>
      </c>
      <c r="F36" s="1715"/>
      <c r="G36" s="1166"/>
    </row>
    <row r="37" spans="2:8" x14ac:dyDescent="0.25">
      <c r="B37" s="1166"/>
      <c r="C37" s="1162" t="s">
        <v>1480</v>
      </c>
      <c r="D37" s="1162" t="s">
        <v>1505</v>
      </c>
      <c r="E37" s="1162">
        <v>3314</v>
      </c>
      <c r="F37" s="1715"/>
      <c r="G37" s="1166"/>
    </row>
    <row r="38" spans="2:8" x14ac:dyDescent="0.25">
      <c r="B38" s="1166"/>
      <c r="C38" s="1162" t="s">
        <v>1480</v>
      </c>
      <c r="D38" s="1162" t="s">
        <v>1505</v>
      </c>
      <c r="E38" s="1162">
        <v>35</v>
      </c>
      <c r="F38" s="1715"/>
      <c r="G38" s="1166"/>
    </row>
    <row r="39" spans="2:8" x14ac:dyDescent="0.25">
      <c r="B39" s="1166"/>
      <c r="C39" s="1162" t="s">
        <v>1480</v>
      </c>
      <c r="D39" s="1162" t="s">
        <v>1505</v>
      </c>
      <c r="E39" s="1162">
        <v>351</v>
      </c>
      <c r="F39" s="1715"/>
      <c r="G39" s="1166"/>
    </row>
    <row r="40" spans="2:8" x14ac:dyDescent="0.25">
      <c r="B40" s="1166"/>
      <c r="C40" s="1162" t="s">
        <v>1480</v>
      </c>
      <c r="D40" s="1162" t="s">
        <v>1505</v>
      </c>
      <c r="E40" s="1162">
        <v>3511</v>
      </c>
      <c r="F40" s="1715"/>
      <c r="G40" s="1166"/>
    </row>
    <row r="41" spans="2:8" x14ac:dyDescent="0.25">
      <c r="B41" s="1166"/>
      <c r="C41" s="1162" t="s">
        <v>1480</v>
      </c>
      <c r="D41" s="1162" t="s">
        <v>1505</v>
      </c>
      <c r="E41" s="1162">
        <v>3512</v>
      </c>
      <c r="F41" s="1715"/>
      <c r="G41" s="1166"/>
    </row>
    <row r="42" spans="2:8" x14ac:dyDescent="0.25">
      <c r="B42" s="1166"/>
      <c r="C42" s="1162" t="s">
        <v>1480</v>
      </c>
      <c r="D42" s="1162" t="s">
        <v>1505</v>
      </c>
      <c r="E42" s="1162">
        <v>3513</v>
      </c>
      <c r="F42" s="1715"/>
    </row>
    <row r="43" spans="2:8" x14ac:dyDescent="0.25">
      <c r="B43" s="1166"/>
      <c r="C43" s="1162" t="s">
        <v>1480</v>
      </c>
      <c r="D43" s="1162" t="s">
        <v>1505</v>
      </c>
      <c r="E43" s="1162">
        <v>3514</v>
      </c>
      <c r="F43" s="1715"/>
    </row>
    <row r="44" spans="2:8" x14ac:dyDescent="0.25">
      <c r="B44" s="1166"/>
      <c r="C44" s="1162" t="s">
        <v>1480</v>
      </c>
      <c r="D44" s="1162" t="s">
        <v>1505</v>
      </c>
      <c r="E44" s="1162">
        <v>4321</v>
      </c>
      <c r="F44" s="1716"/>
    </row>
    <row r="45" spans="2:8" x14ac:dyDescent="0.25">
      <c r="B45" s="1166"/>
      <c r="C45" s="1162" t="s">
        <v>1483</v>
      </c>
      <c r="D45" s="1162" t="s">
        <v>1507</v>
      </c>
      <c r="E45" s="1162">
        <v>91</v>
      </c>
      <c r="F45" s="1714" t="s">
        <v>1508</v>
      </c>
    </row>
    <row r="46" spans="2:8" x14ac:dyDescent="0.25">
      <c r="B46" s="1166"/>
      <c r="C46" s="1162" t="s">
        <v>1483</v>
      </c>
      <c r="D46" s="1162" t="s">
        <v>1507</v>
      </c>
      <c r="E46" s="1162">
        <v>910</v>
      </c>
      <c r="F46" s="1715"/>
    </row>
    <row r="47" spans="2:8" x14ac:dyDescent="0.25">
      <c r="B47" s="1166"/>
      <c r="C47" s="1162" t="s">
        <v>1483</v>
      </c>
      <c r="D47" s="1162" t="s">
        <v>1507</v>
      </c>
      <c r="E47" s="1162">
        <v>192</v>
      </c>
      <c r="F47" s="1715"/>
    </row>
    <row r="48" spans="2:8" x14ac:dyDescent="0.25">
      <c r="B48" s="1166"/>
      <c r="C48" s="1162" t="s">
        <v>1483</v>
      </c>
      <c r="D48" s="1162" t="s">
        <v>1507</v>
      </c>
      <c r="E48" s="1162">
        <v>1920</v>
      </c>
      <c r="F48" s="1715"/>
    </row>
    <row r="49" spans="2:6" x14ac:dyDescent="0.25">
      <c r="B49" s="1166"/>
      <c r="C49" s="1162" t="s">
        <v>1483</v>
      </c>
      <c r="D49" s="1162" t="s">
        <v>1507</v>
      </c>
      <c r="E49" s="1162">
        <v>2014</v>
      </c>
      <c r="F49" s="1715"/>
    </row>
    <row r="50" spans="2:6" x14ac:dyDescent="0.25">
      <c r="B50" s="1166"/>
      <c r="C50" s="1162" t="s">
        <v>1483</v>
      </c>
      <c r="D50" s="1162" t="s">
        <v>1507</v>
      </c>
      <c r="E50" s="1162">
        <v>352</v>
      </c>
      <c r="F50" s="1715"/>
    </row>
    <row r="51" spans="2:6" x14ac:dyDescent="0.25">
      <c r="B51" s="1166"/>
      <c r="C51" s="1162" t="s">
        <v>1483</v>
      </c>
      <c r="D51" s="1162" t="s">
        <v>1507</v>
      </c>
      <c r="E51" s="1162">
        <v>3521</v>
      </c>
      <c r="F51" s="1715"/>
    </row>
    <row r="52" spans="2:6" x14ac:dyDescent="0.25">
      <c r="B52" s="1166"/>
      <c r="C52" s="1162" t="s">
        <v>1483</v>
      </c>
      <c r="D52" s="1162" t="s">
        <v>1507</v>
      </c>
      <c r="E52" s="1162">
        <v>3522</v>
      </c>
      <c r="F52" s="1715"/>
    </row>
    <row r="53" spans="2:6" x14ac:dyDescent="0.25">
      <c r="B53" s="1166"/>
      <c r="C53" s="1162" t="s">
        <v>1483</v>
      </c>
      <c r="D53" s="1162" t="s">
        <v>1507</v>
      </c>
      <c r="E53" s="1162">
        <v>3523</v>
      </c>
      <c r="F53" s="1715"/>
    </row>
    <row r="54" spans="2:6" x14ac:dyDescent="0.25">
      <c r="B54" s="1166"/>
      <c r="C54" s="1162" t="s">
        <v>1483</v>
      </c>
      <c r="D54" s="1162" t="s">
        <v>1507</v>
      </c>
      <c r="E54" s="1162">
        <v>4612</v>
      </c>
      <c r="F54" s="1715"/>
    </row>
    <row r="55" spans="2:6" x14ac:dyDescent="0.25">
      <c r="B55" s="1166"/>
      <c r="C55" s="1162" t="s">
        <v>1483</v>
      </c>
      <c r="D55" s="1162" t="s">
        <v>1507</v>
      </c>
      <c r="E55" s="1162">
        <v>4671</v>
      </c>
      <c r="F55" s="1715"/>
    </row>
    <row r="56" spans="2:6" x14ac:dyDescent="0.25">
      <c r="B56" s="1166"/>
      <c r="C56" s="1162" t="s">
        <v>1483</v>
      </c>
      <c r="D56" s="1162" t="s">
        <v>1507</v>
      </c>
      <c r="E56" s="1162">
        <v>6</v>
      </c>
      <c r="F56" s="1715"/>
    </row>
    <row r="57" spans="2:6" x14ac:dyDescent="0.25">
      <c r="B57" s="1166"/>
      <c r="C57" s="1162" t="s">
        <v>1483</v>
      </c>
      <c r="D57" s="1162" t="s">
        <v>1507</v>
      </c>
      <c r="E57" s="1162">
        <v>61</v>
      </c>
      <c r="F57" s="1715"/>
    </row>
    <row r="58" spans="2:6" x14ac:dyDescent="0.25">
      <c r="B58" s="1166"/>
      <c r="C58" s="1162" t="s">
        <v>1483</v>
      </c>
      <c r="D58" s="1162" t="s">
        <v>1507</v>
      </c>
      <c r="E58" s="1162">
        <v>610</v>
      </c>
      <c r="F58" s="1715"/>
    </row>
    <row r="59" spans="2:6" x14ac:dyDescent="0.25">
      <c r="B59" s="1166"/>
      <c r="C59" s="1162" t="s">
        <v>1483</v>
      </c>
      <c r="D59" s="1162" t="s">
        <v>1507</v>
      </c>
      <c r="E59" s="1162">
        <v>62</v>
      </c>
      <c r="F59" s="1715"/>
    </row>
    <row r="60" spans="2:6" x14ac:dyDescent="0.25">
      <c r="B60" s="1166"/>
      <c r="C60" s="1162" t="s">
        <v>1483</v>
      </c>
      <c r="D60" s="1162" t="s">
        <v>1507</v>
      </c>
      <c r="E60" s="1162">
        <v>620</v>
      </c>
      <c r="F60" s="1715"/>
    </row>
    <row r="61" spans="2:6" x14ac:dyDescent="0.25">
      <c r="B61" s="1166"/>
      <c r="C61" s="1162" t="s">
        <v>1492</v>
      </c>
      <c r="D61" s="1162" t="s">
        <v>1509</v>
      </c>
      <c r="E61" s="1162">
        <v>24</v>
      </c>
      <c r="F61" s="1714" t="s">
        <v>1510</v>
      </c>
    </row>
    <row r="62" spans="2:6" x14ac:dyDescent="0.25">
      <c r="B62" s="1166"/>
      <c r="C62" s="1162" t="s">
        <v>1492</v>
      </c>
      <c r="D62" s="1162" t="s">
        <v>1509</v>
      </c>
      <c r="E62" s="1162">
        <v>241</v>
      </c>
      <c r="F62" s="1715"/>
    </row>
    <row r="63" spans="2:6" x14ac:dyDescent="0.25">
      <c r="B63" s="1166"/>
      <c r="C63" s="1162" t="s">
        <v>1492</v>
      </c>
      <c r="D63" s="1162" t="s">
        <v>1509</v>
      </c>
      <c r="E63" s="1162">
        <v>2410</v>
      </c>
      <c r="F63" s="1715"/>
    </row>
    <row r="64" spans="2:6" x14ac:dyDescent="0.25">
      <c r="B64" s="1166"/>
      <c r="C64" s="1162" t="s">
        <v>1492</v>
      </c>
      <c r="D64" s="1162" t="s">
        <v>1509</v>
      </c>
      <c r="E64" s="1162">
        <v>242</v>
      </c>
      <c r="F64" s="1715"/>
    </row>
    <row r="65" spans="2:6" x14ac:dyDescent="0.25">
      <c r="B65" s="1166"/>
      <c r="C65" s="1162" t="s">
        <v>1492</v>
      </c>
      <c r="D65" s="1162" t="s">
        <v>1509</v>
      </c>
      <c r="E65" s="1162">
        <v>2420</v>
      </c>
      <c r="F65" s="1715"/>
    </row>
    <row r="66" spans="2:6" x14ac:dyDescent="0.25">
      <c r="B66" s="1166"/>
      <c r="C66" s="1162" t="s">
        <v>1492</v>
      </c>
      <c r="D66" s="1162" t="s">
        <v>1509</v>
      </c>
      <c r="E66" s="1162">
        <v>2434</v>
      </c>
      <c r="F66" s="1715"/>
    </row>
    <row r="67" spans="2:6" x14ac:dyDescent="0.25">
      <c r="B67" s="1166"/>
      <c r="C67" s="1162" t="s">
        <v>1492</v>
      </c>
      <c r="D67" s="1162" t="s">
        <v>1509</v>
      </c>
      <c r="E67" s="1162">
        <v>244</v>
      </c>
      <c r="F67" s="1715"/>
    </row>
    <row r="68" spans="2:6" x14ac:dyDescent="0.25">
      <c r="B68" s="1166"/>
      <c r="C68" s="1162" t="s">
        <v>1492</v>
      </c>
      <c r="D68" s="1162" t="s">
        <v>1509</v>
      </c>
      <c r="E68" s="1162">
        <v>2442</v>
      </c>
      <c r="F68" s="1715"/>
    </row>
    <row r="69" spans="2:6" x14ac:dyDescent="0.25">
      <c r="B69" s="1166"/>
      <c r="C69" s="1162" t="s">
        <v>1492</v>
      </c>
      <c r="D69" s="1162" t="s">
        <v>1509</v>
      </c>
      <c r="E69" s="1162">
        <v>2444</v>
      </c>
      <c r="F69" s="1715"/>
    </row>
    <row r="70" spans="2:6" x14ac:dyDescent="0.25">
      <c r="B70" s="1166"/>
      <c r="C70" s="1162" t="s">
        <v>1492</v>
      </c>
      <c r="D70" s="1162" t="s">
        <v>1509</v>
      </c>
      <c r="E70" s="1162">
        <v>2445</v>
      </c>
      <c r="F70" s="1715"/>
    </row>
    <row r="71" spans="2:6" x14ac:dyDescent="0.25">
      <c r="B71" s="1166"/>
      <c r="C71" s="1162" t="s">
        <v>1492</v>
      </c>
      <c r="D71" s="1162" t="s">
        <v>1509</v>
      </c>
      <c r="E71" s="1162">
        <v>245</v>
      </c>
      <c r="F71" s="1715"/>
    </row>
    <row r="72" spans="2:6" x14ac:dyDescent="0.25">
      <c r="B72" s="1166"/>
      <c r="C72" s="1162" t="s">
        <v>1492</v>
      </c>
      <c r="D72" s="1162" t="s">
        <v>1509</v>
      </c>
      <c r="E72" s="1162">
        <v>2451</v>
      </c>
      <c r="F72" s="1715"/>
    </row>
    <row r="73" spans="2:6" x14ac:dyDescent="0.25">
      <c r="B73" s="1166"/>
      <c r="C73" s="1162" t="s">
        <v>1492</v>
      </c>
      <c r="D73" s="1162" t="s">
        <v>1509</v>
      </c>
      <c r="E73" s="1162">
        <v>2452</v>
      </c>
      <c r="F73" s="1715"/>
    </row>
    <row r="74" spans="2:6" x14ac:dyDescent="0.25">
      <c r="B74" s="1166"/>
      <c r="C74" s="1162" t="s">
        <v>1492</v>
      </c>
      <c r="D74" s="1162" t="s">
        <v>1509</v>
      </c>
      <c r="E74" s="1162">
        <v>25</v>
      </c>
      <c r="F74" s="1715"/>
    </row>
    <row r="75" spans="2:6" x14ac:dyDescent="0.25">
      <c r="B75" s="1166"/>
      <c r="C75" s="1162" t="s">
        <v>1492</v>
      </c>
      <c r="D75" s="1162" t="s">
        <v>1509</v>
      </c>
      <c r="E75" s="1162">
        <v>251</v>
      </c>
      <c r="F75" s="1715"/>
    </row>
    <row r="76" spans="2:6" x14ac:dyDescent="0.25">
      <c r="B76" s="1166"/>
      <c r="C76" s="1162" t="s">
        <v>1492</v>
      </c>
      <c r="D76" s="1162" t="s">
        <v>1509</v>
      </c>
      <c r="E76" s="1162">
        <v>2511</v>
      </c>
      <c r="F76" s="1715"/>
    </row>
    <row r="77" spans="2:6" x14ac:dyDescent="0.25">
      <c r="B77" s="1166"/>
      <c r="C77" s="1162" t="s">
        <v>1492</v>
      </c>
      <c r="D77" s="1162" t="s">
        <v>1509</v>
      </c>
      <c r="E77" s="1162">
        <v>4672</v>
      </c>
      <c r="F77" s="1715"/>
    </row>
    <row r="78" spans="2:6" x14ac:dyDescent="0.25">
      <c r="B78" s="1166"/>
      <c r="C78" s="1162" t="s">
        <v>1492</v>
      </c>
      <c r="D78" s="1162" t="s">
        <v>1511</v>
      </c>
      <c r="E78" s="1162">
        <v>5</v>
      </c>
      <c r="F78" s="1715"/>
    </row>
    <row r="79" spans="2:6" x14ac:dyDescent="0.25">
      <c r="B79" s="1166"/>
      <c r="C79" s="1162" t="s">
        <v>1492</v>
      </c>
      <c r="D79" s="1162" t="s">
        <v>1511</v>
      </c>
      <c r="E79" s="1162">
        <v>51</v>
      </c>
      <c r="F79" s="1715"/>
    </row>
    <row r="80" spans="2:6" x14ac:dyDescent="0.25">
      <c r="B80" s="1166"/>
      <c r="C80" s="1162" t="s">
        <v>1492</v>
      </c>
      <c r="D80" s="1162" t="s">
        <v>1511</v>
      </c>
      <c r="E80" s="1162">
        <v>510</v>
      </c>
      <c r="F80" s="1715"/>
    </row>
    <row r="81" spans="2:6" x14ac:dyDescent="0.25">
      <c r="B81" s="1166"/>
      <c r="C81" s="1162" t="s">
        <v>1492</v>
      </c>
      <c r="D81" s="1162" t="s">
        <v>1511</v>
      </c>
      <c r="E81" s="1162">
        <v>52</v>
      </c>
      <c r="F81" s="1715"/>
    </row>
    <row r="82" spans="2:6" x14ac:dyDescent="0.25">
      <c r="B82" s="1166"/>
      <c r="C82" s="1162" t="s">
        <v>1492</v>
      </c>
      <c r="D82" s="1162" t="s">
        <v>1511</v>
      </c>
      <c r="E82" s="1162">
        <v>520</v>
      </c>
      <c r="F82" s="1715"/>
    </row>
    <row r="83" spans="2:6" x14ac:dyDescent="0.25">
      <c r="B83" s="1166"/>
      <c r="C83" s="1162" t="s">
        <v>1492</v>
      </c>
      <c r="D83" s="1162" t="s">
        <v>1509</v>
      </c>
      <c r="E83" s="1162">
        <v>7</v>
      </c>
      <c r="F83" s="1715"/>
    </row>
    <row r="84" spans="2:6" x14ac:dyDescent="0.25">
      <c r="B84" s="1166"/>
      <c r="C84" s="1162" t="s">
        <v>1492</v>
      </c>
      <c r="D84" s="1162" t="s">
        <v>1509</v>
      </c>
      <c r="E84" s="1162">
        <v>72</v>
      </c>
      <c r="F84" s="1715"/>
    </row>
    <row r="85" spans="2:6" x14ac:dyDescent="0.25">
      <c r="B85" s="1166"/>
      <c r="C85" s="1162" t="s">
        <v>1492</v>
      </c>
      <c r="D85" s="1162" t="s">
        <v>1509</v>
      </c>
      <c r="E85" s="1162">
        <v>729</v>
      </c>
      <c r="F85" s="1716"/>
    </row>
    <row r="86" spans="2:6" x14ac:dyDescent="0.25">
      <c r="B86" s="1166"/>
      <c r="C86" s="1162" t="s">
        <v>1483</v>
      </c>
      <c r="D86" s="1162" t="s">
        <v>1511</v>
      </c>
      <c r="E86" s="1162">
        <v>8</v>
      </c>
      <c r="F86" s="1714" t="s">
        <v>1508</v>
      </c>
    </row>
    <row r="87" spans="2:6" x14ac:dyDescent="0.25">
      <c r="B87" s="1166"/>
      <c r="C87" s="1162" t="s">
        <v>1483</v>
      </c>
      <c r="D87" s="1162" t="s">
        <v>1511</v>
      </c>
      <c r="E87" s="1162">
        <v>9</v>
      </c>
      <c r="F87" s="1715"/>
    </row>
    <row r="88" spans="2:6" x14ac:dyDescent="0.25">
      <c r="B88" s="1166"/>
      <c r="C88" s="1162" t="s">
        <v>1490</v>
      </c>
      <c r="D88" s="1162" t="s">
        <v>1512</v>
      </c>
      <c r="E88" s="1162">
        <v>235</v>
      </c>
      <c r="F88" s="1714" t="s">
        <v>1510</v>
      </c>
    </row>
    <row r="89" spans="2:6" x14ac:dyDescent="0.25">
      <c r="B89" s="1166"/>
      <c r="C89" s="1162" t="s">
        <v>1490</v>
      </c>
      <c r="D89" s="1162" t="s">
        <v>1512</v>
      </c>
      <c r="E89" s="1162">
        <v>2351</v>
      </c>
      <c r="F89" s="1715"/>
    </row>
    <row r="90" spans="2:6" x14ac:dyDescent="0.25">
      <c r="B90" s="1166"/>
      <c r="C90" s="1162" t="s">
        <v>1490</v>
      </c>
      <c r="D90" s="1162" t="s">
        <v>1512</v>
      </c>
      <c r="E90" s="1162">
        <v>2352</v>
      </c>
      <c r="F90" s="1715"/>
    </row>
    <row r="91" spans="2:6" x14ac:dyDescent="0.25">
      <c r="B91" s="1166"/>
      <c r="C91" s="1162" t="s">
        <v>1490</v>
      </c>
      <c r="D91" s="1162" t="s">
        <v>1512</v>
      </c>
      <c r="E91" s="1162">
        <v>236</v>
      </c>
      <c r="F91" s="1715"/>
    </row>
    <row r="92" spans="2:6" x14ac:dyDescent="0.25">
      <c r="B92" s="1166"/>
      <c r="C92" s="1162" t="s">
        <v>1490</v>
      </c>
      <c r="D92" s="1162" t="s">
        <v>1512</v>
      </c>
      <c r="E92" s="1162">
        <v>2361</v>
      </c>
      <c r="F92" s="1715"/>
    </row>
    <row r="93" spans="2:6" x14ac:dyDescent="0.25">
      <c r="B93" s="1166"/>
      <c r="C93" s="1162" t="s">
        <v>1490</v>
      </c>
      <c r="D93" s="1162" t="s">
        <v>1512</v>
      </c>
      <c r="E93" s="1162">
        <v>2363</v>
      </c>
      <c r="F93" s="1715"/>
    </row>
    <row r="94" spans="2:6" x14ac:dyDescent="0.25">
      <c r="B94" s="1166"/>
      <c r="C94" s="1162" t="s">
        <v>1490</v>
      </c>
      <c r="D94" s="1162" t="s">
        <v>1512</v>
      </c>
      <c r="E94" s="1162">
        <v>2364</v>
      </c>
      <c r="F94" s="1715"/>
    </row>
    <row r="95" spans="2:6" x14ac:dyDescent="0.25">
      <c r="B95" s="1166"/>
      <c r="C95" s="1162" t="s">
        <v>1490</v>
      </c>
      <c r="D95" s="1162" t="s">
        <v>1512</v>
      </c>
      <c r="E95" s="1162">
        <v>811</v>
      </c>
      <c r="F95" s="1715"/>
    </row>
    <row r="96" spans="2:6" x14ac:dyDescent="0.25">
      <c r="B96" s="1166"/>
      <c r="C96" s="1162" t="s">
        <v>1490</v>
      </c>
      <c r="D96" s="1162" t="s">
        <v>1512</v>
      </c>
      <c r="E96" s="1162">
        <v>89</v>
      </c>
      <c r="F96" s="1716"/>
    </row>
    <row r="97" spans="2:6" x14ac:dyDescent="0.25">
      <c r="B97" s="1166"/>
      <c r="C97" s="1162" t="s">
        <v>1513</v>
      </c>
      <c r="D97" s="1162" t="s">
        <v>1513</v>
      </c>
      <c r="E97" s="1162">
        <v>3030</v>
      </c>
      <c r="F97" s="1714" t="s">
        <v>1514</v>
      </c>
    </row>
    <row r="98" spans="2:6" x14ac:dyDescent="0.25">
      <c r="B98" s="1166"/>
      <c r="C98" s="1162" t="s">
        <v>1513</v>
      </c>
      <c r="D98" s="1162" t="s">
        <v>1513</v>
      </c>
      <c r="E98" s="1162">
        <v>3316</v>
      </c>
      <c r="F98" s="1715"/>
    </row>
    <row r="99" spans="2:6" x14ac:dyDescent="0.25">
      <c r="B99" s="1166"/>
      <c r="C99" s="1162" t="s">
        <v>1513</v>
      </c>
      <c r="D99" s="1162" t="s">
        <v>1513</v>
      </c>
      <c r="E99" s="1162">
        <v>511</v>
      </c>
      <c r="F99" s="1715"/>
    </row>
    <row r="100" spans="2:6" x14ac:dyDescent="0.25">
      <c r="B100" s="1166"/>
      <c r="C100" s="1162" t="s">
        <v>1513</v>
      </c>
      <c r="D100" s="1162" t="s">
        <v>1513</v>
      </c>
      <c r="E100" s="1162">
        <v>5110</v>
      </c>
      <c r="F100" s="1715"/>
    </row>
    <row r="101" spans="2:6" x14ac:dyDescent="0.25">
      <c r="B101" s="1166"/>
      <c r="C101" s="1162" t="s">
        <v>1513</v>
      </c>
      <c r="D101" s="1162" t="s">
        <v>1513</v>
      </c>
      <c r="E101" s="1162">
        <v>512</v>
      </c>
      <c r="F101" s="1715"/>
    </row>
    <row r="102" spans="2:6" x14ac:dyDescent="0.25">
      <c r="B102" s="1166"/>
      <c r="C102" s="1162" t="s">
        <v>1513</v>
      </c>
      <c r="D102" s="1162" t="s">
        <v>1513</v>
      </c>
      <c r="E102" s="1162">
        <v>5121</v>
      </c>
      <c r="F102" s="1715"/>
    </row>
    <row r="103" spans="2:6" x14ac:dyDescent="0.25">
      <c r="B103" s="1166"/>
      <c r="C103" s="1162" t="s">
        <v>1513</v>
      </c>
      <c r="D103" s="1162" t="s">
        <v>1513</v>
      </c>
      <c r="E103" s="1162">
        <v>5223</v>
      </c>
      <c r="F103" s="1716"/>
    </row>
    <row r="104" spans="2:6" x14ac:dyDescent="0.25">
      <c r="B104" s="1166"/>
      <c r="C104" s="1162" t="s">
        <v>1515</v>
      </c>
      <c r="D104" s="1162" t="s">
        <v>1515</v>
      </c>
      <c r="E104" s="1162">
        <v>2815</v>
      </c>
      <c r="F104" s="1714" t="s">
        <v>1516</v>
      </c>
    </row>
    <row r="105" spans="2:6" x14ac:dyDescent="0.25">
      <c r="B105" s="1166"/>
      <c r="C105" s="1162" t="s">
        <v>1515</v>
      </c>
      <c r="D105" s="1162" t="s">
        <v>1515</v>
      </c>
      <c r="E105" s="1162">
        <v>29</v>
      </c>
      <c r="F105" s="1715"/>
    </row>
    <row r="106" spans="2:6" x14ac:dyDescent="0.25">
      <c r="B106" s="1166"/>
      <c r="C106" s="1162" t="s">
        <v>1515</v>
      </c>
      <c r="D106" s="1162" t="s">
        <v>1515</v>
      </c>
      <c r="E106" s="1162">
        <v>291</v>
      </c>
      <c r="F106" s="1715"/>
    </row>
    <row r="107" spans="2:6" x14ac:dyDescent="0.25">
      <c r="B107" s="1166"/>
      <c r="C107" s="1162" t="s">
        <v>1515</v>
      </c>
      <c r="D107" s="1162" t="s">
        <v>1515</v>
      </c>
      <c r="E107" s="1162">
        <v>2910</v>
      </c>
      <c r="F107" s="1715"/>
    </row>
    <row r="108" spans="2:6" x14ac:dyDescent="0.25">
      <c r="B108" s="1166"/>
      <c r="C108" s="1162" t="s">
        <v>1515</v>
      </c>
      <c r="D108" s="1162" t="s">
        <v>1515</v>
      </c>
      <c r="E108" s="1162">
        <v>292</v>
      </c>
      <c r="F108" s="1715"/>
    </row>
    <row r="109" spans="2:6" x14ac:dyDescent="0.25">
      <c r="B109" s="1166"/>
      <c r="C109" s="1162" t="s">
        <v>1515</v>
      </c>
      <c r="D109" s="1162" t="s">
        <v>1515</v>
      </c>
      <c r="E109" s="1162">
        <v>2920</v>
      </c>
      <c r="F109" s="1715"/>
    </row>
    <row r="110" spans="2:6" x14ac:dyDescent="0.25">
      <c r="B110" s="1166"/>
      <c r="C110" s="1162" t="s">
        <v>1515</v>
      </c>
      <c r="D110" s="1162" t="s">
        <v>1515</v>
      </c>
      <c r="E110" s="1162">
        <v>293</v>
      </c>
      <c r="F110" s="1715"/>
    </row>
    <row r="111" spans="2:6" x14ac:dyDescent="0.25">
      <c r="B111" s="1166"/>
      <c r="C111" s="1162" t="s">
        <v>1515</v>
      </c>
      <c r="D111" s="1162" t="s">
        <v>1515</v>
      </c>
      <c r="E111" s="1162">
        <v>2932</v>
      </c>
      <c r="F111" s="1716"/>
    </row>
    <row r="115" spans="6:6" x14ac:dyDescent="0.25">
      <c r="F115" s="1167"/>
    </row>
  </sheetData>
  <mergeCells count="12">
    <mergeCell ref="F104:F111"/>
    <mergeCell ref="D6:D14"/>
    <mergeCell ref="B17:I18"/>
    <mergeCell ref="D21:E21"/>
    <mergeCell ref="F21:F22"/>
    <mergeCell ref="F23:F34"/>
    <mergeCell ref="F35:F44"/>
    <mergeCell ref="F45:F60"/>
    <mergeCell ref="F61:F85"/>
    <mergeCell ref="F86:F87"/>
    <mergeCell ref="F88:F96"/>
    <mergeCell ref="F97:F103"/>
  </mergeCells>
  <pageMargins left="0.7" right="0.7" top="0.75" bottom="0.75" header="0.3" footer="0.3"/>
  <pageSetup paperSize="9" orientation="portrait" r:id="rId1"/>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5733C-8123-41C6-995F-26C52334754D}">
  <sheetPr codeName="Sheet83">
    <tabColor rgb="FF00A976"/>
  </sheetPr>
  <dimension ref="A1:G7"/>
  <sheetViews>
    <sheetView zoomScale="120" zoomScaleNormal="120" workbookViewId="0">
      <selection activeCell="G46" sqref="G46"/>
    </sheetView>
  </sheetViews>
  <sheetFormatPr defaultColWidth="8" defaultRowHeight="15" x14ac:dyDescent="0.25"/>
  <cols>
    <col min="1" max="1" width="2.875" style="1141" customWidth="1"/>
    <col min="2" max="2" width="3.125" style="1141" customWidth="1"/>
    <col min="3" max="3" width="16.25" style="1141" customWidth="1"/>
    <col min="4" max="4" width="21.875" style="1141" customWidth="1"/>
    <col min="5" max="7" width="16.25" style="1141" customWidth="1"/>
    <col min="8" max="16384" width="8" style="1141"/>
  </cols>
  <sheetData>
    <row r="1" spans="1:7" x14ac:dyDescent="0.25">
      <c r="A1" s="1123"/>
    </row>
    <row r="2" spans="1:7" x14ac:dyDescent="0.25">
      <c r="B2" s="1281" t="s">
        <v>1368</v>
      </c>
      <c r="C2" s="1281"/>
      <c r="D2" s="1281"/>
      <c r="E2" s="1281"/>
      <c r="F2" s="1281"/>
      <c r="G2" s="1281"/>
    </row>
    <row r="4" spans="1:7" ht="15.75" x14ac:dyDescent="0.25">
      <c r="B4" s="1282"/>
      <c r="C4" s="1283" t="s">
        <v>73</v>
      </c>
      <c r="D4" s="1283" t="s">
        <v>74</v>
      </c>
      <c r="E4" s="1283" t="s">
        <v>75</v>
      </c>
      <c r="F4" s="1283" t="s">
        <v>76</v>
      </c>
      <c r="G4" s="1284" t="s">
        <v>77</v>
      </c>
    </row>
    <row r="5" spans="1:7" ht="90" customHeight="1" x14ac:dyDescent="0.25">
      <c r="B5" s="1285"/>
      <c r="C5" s="1286" t="s">
        <v>1517</v>
      </c>
      <c r="D5" s="1286" t="s">
        <v>1518</v>
      </c>
      <c r="E5" s="1286" t="s">
        <v>1386</v>
      </c>
      <c r="F5" s="1287" t="s">
        <v>1519</v>
      </c>
      <c r="G5" s="1288" t="s">
        <v>1520</v>
      </c>
    </row>
    <row r="6" spans="1:7" ht="15.75" x14ac:dyDescent="0.25">
      <c r="B6" s="1289">
        <v>1</v>
      </c>
      <c r="C6" s="1290"/>
      <c r="D6" s="1290"/>
      <c r="E6" s="1290"/>
      <c r="F6" s="1291"/>
      <c r="G6" s="1292"/>
    </row>
    <row r="7" spans="1:7" x14ac:dyDescent="0.25">
      <c r="C7" s="1168" t="s">
        <v>1521</v>
      </c>
      <c r="F7" s="1169"/>
    </row>
  </sheetData>
  <pageMargins left="0.7" right="0.7" top="0.75" bottom="0.75" header="0.3" footer="0.3"/>
  <pageSetup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301B3-121B-452C-949B-94F1978ECDFE}">
  <sheetPr codeName="Sheet84">
    <tabColor rgb="FF00A976"/>
  </sheetPr>
  <dimension ref="A2:Q21"/>
  <sheetViews>
    <sheetView topLeftCell="C1" zoomScaleNormal="100" workbookViewId="0">
      <selection activeCell="G46" sqref="G46"/>
    </sheetView>
  </sheetViews>
  <sheetFormatPr defaultColWidth="7.75" defaultRowHeight="12.75" x14ac:dyDescent="0.2"/>
  <cols>
    <col min="1" max="1" width="2.875" style="1131" customWidth="1"/>
    <col min="2" max="2" width="15.75" style="1131" bestFit="1" customWidth="1"/>
    <col min="3" max="3" width="66.25" style="1131" customWidth="1"/>
    <col min="4" max="4" width="11.625" style="1131" bestFit="1" customWidth="1"/>
    <col min="5" max="5" width="14.625" style="1131" bestFit="1" customWidth="1"/>
    <col min="6" max="11" width="14" style="1131" customWidth="1"/>
    <col min="12" max="12" width="15.5" style="1131" customWidth="1"/>
    <col min="13" max="13" width="12.75" style="1131" bestFit="1" customWidth="1"/>
    <col min="14" max="14" width="10.5" style="1131" customWidth="1"/>
    <col min="15" max="15" width="8.125" style="1131" bestFit="1" customWidth="1"/>
    <col min="16" max="16" width="12.25" style="1131" bestFit="1" customWidth="1"/>
    <col min="17" max="17" width="11.75" style="1131" bestFit="1" customWidth="1"/>
    <col min="18" max="16384" width="7.75" style="1131"/>
  </cols>
  <sheetData>
    <row r="2" spans="1:17" ht="20.25" x14ac:dyDescent="0.3">
      <c r="A2" s="1123"/>
      <c r="B2" s="1703" t="s">
        <v>1369</v>
      </c>
      <c r="C2" s="1703"/>
      <c r="D2" s="1703"/>
      <c r="E2" s="1703"/>
      <c r="F2" s="1703"/>
      <c r="G2" s="1703"/>
      <c r="H2" s="1703"/>
      <c r="I2" s="1703"/>
      <c r="J2" s="1703"/>
      <c r="K2" s="1703"/>
      <c r="L2" s="1703"/>
      <c r="M2" s="1703"/>
      <c r="N2" s="1703"/>
      <c r="O2" s="1703"/>
      <c r="P2" s="1703"/>
      <c r="Q2" s="1703"/>
    </row>
    <row r="4" spans="1:17" ht="15" x14ac:dyDescent="0.2">
      <c r="B4" s="1252" t="s">
        <v>1308</v>
      </c>
      <c r="C4" s="1299" t="s">
        <v>73</v>
      </c>
      <c r="D4" s="1293" t="s">
        <v>74</v>
      </c>
      <c r="E4" s="1294" t="s">
        <v>75</v>
      </c>
      <c r="F4" s="1294" t="s">
        <v>76</v>
      </c>
      <c r="G4" s="1294" t="s">
        <v>77</v>
      </c>
      <c r="H4" s="1294" t="s">
        <v>136</v>
      </c>
      <c r="I4" s="1294" t="s">
        <v>383</v>
      </c>
      <c r="J4" s="1294" t="s">
        <v>415</v>
      </c>
      <c r="K4" s="1294" t="s">
        <v>469</v>
      </c>
      <c r="L4" s="1294" t="s">
        <v>470</v>
      </c>
      <c r="M4" s="1294" t="s">
        <v>471</v>
      </c>
      <c r="N4" s="1294" t="s">
        <v>472</v>
      </c>
      <c r="O4" s="1294" t="s">
        <v>497</v>
      </c>
      <c r="P4" s="1294" t="s">
        <v>498</v>
      </c>
      <c r="Q4" s="1294" t="s">
        <v>1522</v>
      </c>
    </row>
    <row r="5" spans="1:17" ht="15" x14ac:dyDescent="0.25">
      <c r="B5" s="1250"/>
      <c r="C5" s="1723" t="s">
        <v>1523</v>
      </c>
      <c r="D5" s="1726" t="s">
        <v>1376</v>
      </c>
      <c r="E5" s="1726"/>
      <c r="F5" s="1726"/>
      <c r="G5" s="1726"/>
      <c r="H5" s="1726"/>
      <c r="I5" s="1726"/>
      <c r="J5" s="1726"/>
      <c r="K5" s="1726"/>
      <c r="L5" s="1726"/>
      <c r="M5" s="1726"/>
      <c r="N5" s="1726"/>
      <c r="O5" s="1726"/>
      <c r="P5" s="1726"/>
      <c r="Q5" s="1727"/>
    </row>
    <row r="6" spans="1:17" ht="32.25" customHeight="1" x14ac:dyDescent="0.25">
      <c r="B6" s="1250"/>
      <c r="C6" s="1724"/>
      <c r="D6" s="1197"/>
      <c r="E6" s="1707" t="s">
        <v>1524</v>
      </c>
      <c r="F6" s="1708"/>
      <c r="G6" s="1708"/>
      <c r="H6" s="1708"/>
      <c r="I6" s="1708"/>
      <c r="J6" s="1708"/>
      <c r="K6" s="1708"/>
      <c r="L6" s="1708"/>
      <c r="M6" s="1708"/>
      <c r="N6" s="1708"/>
      <c r="O6" s="1708"/>
      <c r="P6" s="1708"/>
      <c r="Q6" s="1709"/>
    </row>
    <row r="7" spans="1:17" ht="52.5" customHeight="1" x14ac:dyDescent="0.25">
      <c r="B7" s="1250"/>
      <c r="C7" s="1724"/>
      <c r="D7" s="1197"/>
      <c r="E7" s="1707" t="s">
        <v>1525</v>
      </c>
      <c r="F7" s="1708"/>
      <c r="G7" s="1708"/>
      <c r="H7" s="1708"/>
      <c r="I7" s="1709"/>
      <c r="J7" s="1696" t="s">
        <v>1526</v>
      </c>
      <c r="K7" s="1696" t="s">
        <v>1527</v>
      </c>
      <c r="L7" s="1696" t="s">
        <v>1528</v>
      </c>
      <c r="M7" s="1696" t="s">
        <v>1389</v>
      </c>
      <c r="N7" s="1696" t="s">
        <v>1388</v>
      </c>
      <c r="O7" s="1728" t="s">
        <v>450</v>
      </c>
      <c r="P7" s="1729"/>
      <c r="Q7" s="1730"/>
    </row>
    <row r="8" spans="1:17" ht="45" x14ac:dyDescent="0.25">
      <c r="B8" s="1251"/>
      <c r="C8" s="1725"/>
      <c r="D8" s="1197"/>
      <c r="E8" s="1295" t="s">
        <v>1380</v>
      </c>
      <c r="F8" s="1295" t="s">
        <v>1381</v>
      </c>
      <c r="G8" s="1295" t="s">
        <v>1382</v>
      </c>
      <c r="H8" s="1295" t="s">
        <v>1383</v>
      </c>
      <c r="I8" s="1182" t="s">
        <v>1384</v>
      </c>
      <c r="J8" s="1697"/>
      <c r="K8" s="1697"/>
      <c r="L8" s="1697"/>
      <c r="M8" s="1697"/>
      <c r="N8" s="1697"/>
      <c r="O8" s="1296"/>
      <c r="P8" s="1200" t="s">
        <v>1529</v>
      </c>
      <c r="Q8" s="1200" t="s">
        <v>1388</v>
      </c>
    </row>
    <row r="9" spans="1:17" ht="15" x14ac:dyDescent="0.25">
      <c r="B9" s="1297">
        <v>1</v>
      </c>
      <c r="C9" s="1298" t="s">
        <v>1392</v>
      </c>
      <c r="D9" s="1300">
        <v>8180.04</v>
      </c>
      <c r="E9" s="1300">
        <v>204.57</v>
      </c>
      <c r="F9" s="1300"/>
      <c r="G9" s="1300">
        <v>4.93</v>
      </c>
      <c r="H9" s="1300"/>
      <c r="I9" s="1300">
        <v>0.69</v>
      </c>
      <c r="J9" s="1300"/>
      <c r="K9" s="1300">
        <v>60.05</v>
      </c>
      <c r="L9" s="1300"/>
      <c r="M9" s="1300"/>
      <c r="N9" s="1300"/>
      <c r="O9" s="1302">
        <v>-0.01</v>
      </c>
      <c r="P9" s="1302"/>
      <c r="Q9" s="1302"/>
    </row>
    <row r="10" spans="1:17" ht="15" x14ac:dyDescent="0.25">
      <c r="B10" s="1279">
        <v>2</v>
      </c>
      <c r="C10" s="1277" t="s">
        <v>1393</v>
      </c>
      <c r="D10" s="1300">
        <v>123.9</v>
      </c>
      <c r="E10" s="1300"/>
      <c r="F10" s="1300"/>
      <c r="G10" s="1300"/>
      <c r="H10" s="1300"/>
      <c r="I10" s="1300"/>
      <c r="J10" s="1300"/>
      <c r="K10" s="1300"/>
      <c r="L10" s="1300"/>
      <c r="M10" s="1300"/>
      <c r="N10" s="1300"/>
      <c r="O10" s="1302"/>
      <c r="P10" s="1302"/>
      <c r="Q10" s="1302"/>
    </row>
    <row r="11" spans="1:17" ht="15" x14ac:dyDescent="0.25">
      <c r="B11" s="1279">
        <v>3</v>
      </c>
      <c r="C11" s="1277" t="s">
        <v>1399</v>
      </c>
      <c r="D11" s="1300">
        <v>16527.79</v>
      </c>
      <c r="E11" s="1300">
        <v>57.9</v>
      </c>
      <c r="F11" s="1300">
        <v>1.33</v>
      </c>
      <c r="G11" s="1300">
        <v>90.02</v>
      </c>
      <c r="H11" s="1300"/>
      <c r="I11" s="1300">
        <v>10.8</v>
      </c>
      <c r="J11" s="1300"/>
      <c r="K11" s="1300">
        <v>134.18</v>
      </c>
      <c r="L11" s="1300"/>
      <c r="M11" s="1300">
        <v>3.93</v>
      </c>
      <c r="N11" s="1300">
        <v>7.79</v>
      </c>
      <c r="O11" s="1302">
        <v>-3.93</v>
      </c>
      <c r="P11" s="1302">
        <v>-0.6</v>
      </c>
      <c r="Q11" s="1302">
        <v>-3.06</v>
      </c>
    </row>
    <row r="12" spans="1:17" ht="15" x14ac:dyDescent="0.25">
      <c r="B12" s="1279">
        <v>4</v>
      </c>
      <c r="C12" s="1277" t="s">
        <v>1424</v>
      </c>
      <c r="D12" s="1300">
        <v>10741.77</v>
      </c>
      <c r="E12" s="1300"/>
      <c r="F12" s="1300"/>
      <c r="G12" s="1300"/>
      <c r="H12" s="1300">
        <v>330.41</v>
      </c>
      <c r="I12" s="1300">
        <v>29.52</v>
      </c>
      <c r="J12" s="1300"/>
      <c r="K12" s="1300">
        <v>330.41</v>
      </c>
      <c r="L12" s="1300"/>
      <c r="M12" s="1300"/>
      <c r="N12" s="1300"/>
      <c r="O12" s="1302"/>
      <c r="P12" s="1302"/>
      <c r="Q12" s="1302"/>
    </row>
    <row r="13" spans="1:17" ht="15" x14ac:dyDescent="0.25">
      <c r="B13" s="1279">
        <v>5</v>
      </c>
      <c r="C13" s="1277" t="s">
        <v>1429</v>
      </c>
      <c r="D13" s="1300">
        <v>719.78</v>
      </c>
      <c r="E13" s="1300"/>
      <c r="F13" s="1300"/>
      <c r="G13" s="1300"/>
      <c r="H13" s="1300">
        <v>10.35</v>
      </c>
      <c r="I13" s="1300">
        <v>26.02</v>
      </c>
      <c r="J13" s="1300"/>
      <c r="K13" s="1300">
        <v>10.35</v>
      </c>
      <c r="L13" s="1300"/>
      <c r="M13" s="1300"/>
      <c r="N13" s="1300"/>
      <c r="O13" s="1302"/>
      <c r="P13" s="1302"/>
      <c r="Q13" s="1302"/>
    </row>
    <row r="14" spans="1:17" ht="15" x14ac:dyDescent="0.25">
      <c r="B14" s="1279">
        <v>6</v>
      </c>
      <c r="C14" s="1277" t="s">
        <v>1430</v>
      </c>
      <c r="D14" s="1300">
        <v>8375.42</v>
      </c>
      <c r="E14" s="1300">
        <v>147.85</v>
      </c>
      <c r="F14" s="1300">
        <v>1.1499999999999999</v>
      </c>
      <c r="G14" s="1300">
        <v>17.739999999999998</v>
      </c>
      <c r="H14" s="1300">
        <v>193.97</v>
      </c>
      <c r="I14" s="1300">
        <v>16.45</v>
      </c>
      <c r="J14" s="1300"/>
      <c r="K14" s="1300">
        <v>346.77</v>
      </c>
      <c r="L14" s="1300"/>
      <c r="M14" s="1300">
        <v>7.39</v>
      </c>
      <c r="N14" s="1300">
        <v>0.48</v>
      </c>
      <c r="O14" s="1302">
        <v>-7.0000000000000007E-2</v>
      </c>
      <c r="P14" s="1302"/>
      <c r="Q14" s="1302">
        <v>-0.01</v>
      </c>
    </row>
    <row r="15" spans="1:17" ht="15" x14ac:dyDescent="0.25">
      <c r="B15" s="1279">
        <v>7</v>
      </c>
      <c r="C15" s="1277" t="s">
        <v>1434</v>
      </c>
      <c r="D15" s="1300">
        <v>12201.66</v>
      </c>
      <c r="E15" s="1300">
        <v>131.69999999999999</v>
      </c>
      <c r="F15" s="1300">
        <v>0.99</v>
      </c>
      <c r="G15" s="1300">
        <v>156.71</v>
      </c>
      <c r="H15" s="1300">
        <v>166.33</v>
      </c>
      <c r="I15" s="1300">
        <v>12.73</v>
      </c>
      <c r="J15" s="1300"/>
      <c r="K15" s="1300">
        <v>448.65</v>
      </c>
      <c r="L15" s="1300"/>
      <c r="M15" s="1300">
        <v>6.54</v>
      </c>
      <c r="N15" s="1300">
        <v>21.39</v>
      </c>
      <c r="O15" s="1302">
        <v>-0.59</v>
      </c>
      <c r="P15" s="1302">
        <v>-0.01</v>
      </c>
      <c r="Q15" s="1302">
        <v>-0.34</v>
      </c>
    </row>
    <row r="16" spans="1:17" ht="15" x14ac:dyDescent="0.25">
      <c r="B16" s="1279">
        <v>8</v>
      </c>
      <c r="C16" s="1277" t="s">
        <v>1435</v>
      </c>
      <c r="D16" s="1300">
        <v>5661.26</v>
      </c>
      <c r="E16" s="1300">
        <v>49.89</v>
      </c>
      <c r="F16" s="1300">
        <v>12.53</v>
      </c>
      <c r="G16" s="1300">
        <v>325.42</v>
      </c>
      <c r="H16" s="1300"/>
      <c r="I16" s="1300">
        <v>13.66</v>
      </c>
      <c r="J16" s="1300"/>
      <c r="K16" s="1300">
        <v>367.89</v>
      </c>
      <c r="L16" s="1300"/>
      <c r="M16" s="1300"/>
      <c r="N16" s="1300"/>
      <c r="O16" s="1301">
        <v>-0.25</v>
      </c>
      <c r="P16" s="1301"/>
      <c r="Q16" s="1301"/>
    </row>
    <row r="17" spans="2:17" ht="15" x14ac:dyDescent="0.25">
      <c r="B17" s="1279">
        <v>9</v>
      </c>
      <c r="C17" s="1277" t="s">
        <v>1442</v>
      </c>
      <c r="D17" s="1300">
        <v>175557.74</v>
      </c>
      <c r="E17" s="1300">
        <v>1368.67</v>
      </c>
      <c r="F17" s="1300">
        <v>357.95</v>
      </c>
      <c r="G17" s="1300">
        <v>2210.5700000000002</v>
      </c>
      <c r="H17" s="1300">
        <v>4754.33</v>
      </c>
      <c r="I17" s="1300">
        <v>18.64</v>
      </c>
      <c r="J17" s="1300"/>
      <c r="K17" s="1300">
        <v>7749.05</v>
      </c>
      <c r="L17" s="1300"/>
      <c r="M17" s="1300">
        <v>43.31</v>
      </c>
      <c r="N17" s="1300">
        <v>286.08</v>
      </c>
      <c r="O17" s="1301">
        <v>-10.7</v>
      </c>
      <c r="P17" s="1301">
        <v>-0.09</v>
      </c>
      <c r="Q17" s="1301">
        <v>-9.83</v>
      </c>
    </row>
    <row r="18" spans="2:17" ht="15" x14ac:dyDescent="0.25">
      <c r="B18" s="1279">
        <v>10</v>
      </c>
      <c r="C18" s="1277" t="s">
        <v>1530</v>
      </c>
      <c r="D18" s="1300">
        <v>357359.62</v>
      </c>
      <c r="E18" s="1300">
        <v>23674.81</v>
      </c>
      <c r="F18" s="1300">
        <v>8285.8700000000008</v>
      </c>
      <c r="G18" s="1300">
        <v>59376.83</v>
      </c>
      <c r="H18" s="1300">
        <v>266022.11</v>
      </c>
      <c r="I18" s="1300">
        <v>22.15</v>
      </c>
      <c r="J18" s="1300">
        <v>13.71</v>
      </c>
      <c r="K18" s="1300">
        <v>17801.28</v>
      </c>
      <c r="L18" s="1300">
        <v>13.71</v>
      </c>
      <c r="M18" s="1300">
        <v>9561.2900000000009</v>
      </c>
      <c r="N18" s="1300">
        <v>4784.9799999999996</v>
      </c>
      <c r="O18" s="1301">
        <v>-816.22</v>
      </c>
      <c r="P18" s="1301">
        <v>-76.11</v>
      </c>
      <c r="Q18" s="1301">
        <v>-691.56</v>
      </c>
    </row>
    <row r="19" spans="2:17" ht="15" x14ac:dyDescent="0.25">
      <c r="B19" s="1279">
        <v>11</v>
      </c>
      <c r="C19" s="1277" t="s">
        <v>1531</v>
      </c>
      <c r="D19" s="1300">
        <v>99994.38</v>
      </c>
      <c r="E19" s="1300">
        <v>31857.75</v>
      </c>
      <c r="F19" s="1300">
        <v>2961.22</v>
      </c>
      <c r="G19" s="1300">
        <v>22177.9</v>
      </c>
      <c r="H19" s="1300">
        <v>42997.52</v>
      </c>
      <c r="I19" s="1300">
        <v>14.92</v>
      </c>
      <c r="J19" s="1300">
        <v>20.83</v>
      </c>
      <c r="K19" s="1300">
        <v>6586.18</v>
      </c>
      <c r="L19" s="1300">
        <v>20.83</v>
      </c>
      <c r="M19" s="1300">
        <v>4108.87</v>
      </c>
      <c r="N19" s="1300">
        <v>2820.92</v>
      </c>
      <c r="O19" s="1301">
        <v>-603.74</v>
      </c>
      <c r="P19" s="1301">
        <v>-223.45</v>
      </c>
      <c r="Q19" s="1301">
        <v>-292.5</v>
      </c>
    </row>
    <row r="20" spans="2:17" ht="15" x14ac:dyDescent="0.25">
      <c r="B20" s="1279">
        <v>12</v>
      </c>
      <c r="C20" s="1277" t="s">
        <v>1532</v>
      </c>
      <c r="D20" s="1300">
        <v>80.319999999999993</v>
      </c>
      <c r="E20" s="1300"/>
      <c r="F20" s="1300"/>
      <c r="G20" s="1300"/>
      <c r="H20" s="1300"/>
      <c r="I20" s="1300"/>
      <c r="J20" s="1300"/>
      <c r="K20" s="1300"/>
      <c r="L20" s="1300"/>
      <c r="M20" s="1300"/>
      <c r="N20" s="1300"/>
      <c r="O20" s="1300"/>
      <c r="P20" s="1300"/>
      <c r="Q20" s="1300"/>
    </row>
    <row r="21" spans="2:17" ht="15" x14ac:dyDescent="0.25">
      <c r="B21" s="1279">
        <v>13</v>
      </c>
      <c r="C21" s="1277" t="s">
        <v>1533</v>
      </c>
      <c r="D21" s="1301"/>
      <c r="E21" s="1301"/>
      <c r="F21" s="1301"/>
      <c r="G21" s="1301"/>
      <c r="H21" s="1301"/>
      <c r="I21" s="1301"/>
      <c r="J21" s="1301"/>
      <c r="K21" s="1301"/>
      <c r="L21" s="1301"/>
      <c r="M21" s="1301"/>
      <c r="N21" s="1301"/>
      <c r="O21" s="1301"/>
      <c r="P21" s="1301"/>
      <c r="Q21" s="1301"/>
    </row>
  </sheetData>
  <mergeCells count="11">
    <mergeCell ref="B2:Q2"/>
    <mergeCell ref="C5:C8"/>
    <mergeCell ref="D5:Q5"/>
    <mergeCell ref="E6:Q6"/>
    <mergeCell ref="E7:I7"/>
    <mergeCell ref="J7:J8"/>
    <mergeCell ref="K7:K8"/>
    <mergeCell ref="L7:L8"/>
    <mergeCell ref="M7:M8"/>
    <mergeCell ref="N7:N8"/>
    <mergeCell ref="O7:Q7"/>
  </mergeCell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9029DE-2CDE-44DC-B1E7-27C3C42E779F}">
  <sheetPr codeName="Sheet85">
    <tabColor rgb="FF00A976"/>
  </sheetPr>
  <dimension ref="B2:F15"/>
  <sheetViews>
    <sheetView zoomScaleNormal="100" workbookViewId="0">
      <selection activeCell="F6" sqref="F6"/>
    </sheetView>
  </sheetViews>
  <sheetFormatPr defaultColWidth="8" defaultRowHeight="15" x14ac:dyDescent="0.25"/>
  <cols>
    <col min="1" max="1" width="2.875" style="1123" customWidth="1"/>
    <col min="2" max="2" width="17.5" style="1123" customWidth="1"/>
    <col min="3" max="3" width="23.25" style="1123" bestFit="1" customWidth="1"/>
    <col min="4" max="4" width="23.75" style="1123" bestFit="1" customWidth="1"/>
    <col min="5" max="5" width="29.25" style="1123" customWidth="1"/>
    <col min="6" max="7" width="27.125" style="1123" bestFit="1" customWidth="1"/>
    <col min="8" max="16384" width="8" style="1123"/>
  </cols>
  <sheetData>
    <row r="2" spans="2:6" ht="20.25" x14ac:dyDescent="0.3">
      <c r="B2" s="1220" t="s">
        <v>1370</v>
      </c>
      <c r="C2" s="1126"/>
      <c r="D2" s="1126"/>
      <c r="E2" s="1274"/>
      <c r="F2" s="1274"/>
    </row>
    <row r="4" spans="2:6" x14ac:dyDescent="0.25">
      <c r="B4" s="1170"/>
      <c r="C4" s="1731" t="s">
        <v>1534</v>
      </c>
      <c r="D4" s="1732"/>
      <c r="E4" s="1733"/>
      <c r="F4" s="1734" t="s">
        <v>1535</v>
      </c>
    </row>
    <row r="5" spans="2:6" ht="30" x14ac:dyDescent="0.25">
      <c r="B5" s="1170"/>
      <c r="C5" s="1170" t="s">
        <v>1536</v>
      </c>
      <c r="D5" s="1303" t="s">
        <v>1537</v>
      </c>
      <c r="E5" s="1218" t="s">
        <v>1538</v>
      </c>
      <c r="F5" s="1735"/>
    </row>
    <row r="6" spans="2:6" x14ac:dyDescent="0.25">
      <c r="B6" s="1171" t="s">
        <v>1539</v>
      </c>
      <c r="C6" s="1172">
        <v>4.8</v>
      </c>
      <c r="D6" s="1173"/>
      <c r="E6" s="1172">
        <v>4.8</v>
      </c>
      <c r="F6" s="1172">
        <v>88.3</v>
      </c>
    </row>
    <row r="7" spans="2:6" x14ac:dyDescent="0.25">
      <c r="B7" s="1171" t="s">
        <v>1540</v>
      </c>
      <c r="C7" s="1173">
        <v>5.41</v>
      </c>
      <c r="D7" s="1173"/>
      <c r="E7" s="1173">
        <v>5.41</v>
      </c>
      <c r="F7" s="1172">
        <v>16.43</v>
      </c>
    </row>
    <row r="8" spans="2:6" x14ac:dyDescent="0.25">
      <c r="B8" s="1123" t="s">
        <v>1541</v>
      </c>
    </row>
    <row r="15" spans="2:6" x14ac:dyDescent="0.25">
      <c r="E15" s="1304"/>
    </row>
  </sheetData>
  <mergeCells count="2">
    <mergeCell ref="C4:E4"/>
    <mergeCell ref="F4:F5"/>
  </mergeCells>
  <pageMargins left="0.7" right="0.7" top="0.75" bottom="0.75" header="0.3" footer="0.3"/>
  <pageSetup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DB3E27-FF98-4CBF-9ECE-B3687F101497}">
  <sheetPr codeName="Sheet86">
    <tabColor rgb="FF00A976"/>
  </sheetPr>
  <dimension ref="A2:S309"/>
  <sheetViews>
    <sheetView topLeftCell="E8" zoomScale="145" zoomScaleNormal="145" workbookViewId="0">
      <selection activeCell="G46" sqref="G46"/>
    </sheetView>
  </sheetViews>
  <sheetFormatPr defaultColWidth="7.75" defaultRowHeight="15" x14ac:dyDescent="0.25"/>
  <cols>
    <col min="1" max="1" width="2.875" style="1175" customWidth="1"/>
    <col min="2" max="2" width="9" style="1179" customWidth="1"/>
    <col min="3" max="3" width="53" style="1175" customWidth="1"/>
    <col min="4" max="4" width="13.5" style="1175" bestFit="1" customWidth="1"/>
    <col min="5" max="5" width="9.875" style="1175" bestFit="1" customWidth="1"/>
    <col min="6" max="6" width="9.875" style="1175" customWidth="1"/>
    <col min="7" max="7" width="12.875" style="1175" customWidth="1"/>
    <col min="8" max="8" width="11.375" style="1175" customWidth="1"/>
    <col min="9" max="9" width="11.5" style="1175" customWidth="1"/>
    <col min="10" max="10" width="8" style="1175" bestFit="1" customWidth="1"/>
    <col min="11" max="11" width="8.5" style="1175" customWidth="1"/>
    <col min="12" max="12" width="11.25" style="1175" customWidth="1"/>
    <col min="13" max="13" width="11.375" style="1175" customWidth="1"/>
    <col min="14" max="14" width="9.875" style="1175" customWidth="1"/>
    <col min="15" max="15" width="9.875" style="1175" bestFit="1" customWidth="1"/>
    <col min="16" max="16" width="9.625" style="1175" customWidth="1"/>
    <col min="17" max="17" width="11.625" style="1175" customWidth="1"/>
    <col min="18" max="18" width="11.375" style="1175" customWidth="1"/>
    <col min="19" max="19" width="9.75" style="1175" customWidth="1"/>
    <col min="20" max="16384" width="7.75" style="1175"/>
  </cols>
  <sheetData>
    <row r="2" spans="2:19" ht="20.25" x14ac:dyDescent="0.3">
      <c r="B2" s="1125" t="s">
        <v>1371</v>
      </c>
      <c r="C2" s="1174"/>
      <c r="D2" s="1174"/>
      <c r="E2" s="1174"/>
      <c r="F2" s="1321"/>
      <c r="G2" s="1174"/>
      <c r="H2" s="1174"/>
      <c r="I2" s="1174"/>
      <c r="J2" s="1174"/>
      <c r="K2" s="1174"/>
      <c r="L2" s="1174"/>
      <c r="M2" s="1174"/>
      <c r="N2" s="1174"/>
      <c r="O2" s="1174"/>
      <c r="P2" s="1174"/>
      <c r="Q2" s="1174"/>
      <c r="R2" s="1174"/>
      <c r="S2" s="1174"/>
    </row>
    <row r="3" spans="2:19" x14ac:dyDescent="0.25">
      <c r="B3" s="1322"/>
      <c r="C3" s="1323"/>
      <c r="D3" s="1323"/>
      <c r="E3" s="1323"/>
      <c r="F3" s="1323"/>
    </row>
    <row r="4" spans="2:19" s="1179" customFormat="1" x14ac:dyDescent="0.25">
      <c r="B4" s="1252" t="s">
        <v>1308</v>
      </c>
      <c r="C4" s="1177"/>
      <c r="D4" s="1178" t="s">
        <v>73</v>
      </c>
      <c r="E4" s="1178" t="s">
        <v>74</v>
      </c>
      <c r="F4" s="1178" t="s">
        <v>75</v>
      </c>
      <c r="G4" s="1178" t="s">
        <v>76</v>
      </c>
      <c r="H4" s="1178" t="s">
        <v>77</v>
      </c>
      <c r="I4" s="1178" t="s">
        <v>136</v>
      </c>
      <c r="J4" s="1178" t="s">
        <v>383</v>
      </c>
      <c r="K4" s="1178" t="s">
        <v>415</v>
      </c>
      <c r="L4" s="1178" t="s">
        <v>469</v>
      </c>
      <c r="M4" s="1178" t="s">
        <v>470</v>
      </c>
      <c r="N4" s="1178" t="s">
        <v>471</v>
      </c>
      <c r="O4" s="1178" t="s">
        <v>472</v>
      </c>
      <c r="P4" s="1178" t="s">
        <v>497</v>
      </c>
      <c r="Q4" s="1178" t="s">
        <v>498</v>
      </c>
      <c r="R4" s="1178" t="s">
        <v>499</v>
      </c>
      <c r="S4" s="1178" t="s">
        <v>564</v>
      </c>
    </row>
    <row r="5" spans="2:19" ht="28.9" customHeight="1" x14ac:dyDescent="0.25">
      <c r="B5" s="1738"/>
      <c r="C5" s="1712"/>
      <c r="D5" s="1738" t="s">
        <v>1542</v>
      </c>
      <c r="E5" s="1739"/>
      <c r="F5" s="1739"/>
      <c r="G5" s="1739"/>
      <c r="H5" s="1739"/>
      <c r="I5" s="1739"/>
      <c r="J5" s="1739"/>
      <c r="K5" s="1739"/>
      <c r="L5" s="1739"/>
      <c r="M5" s="1739"/>
      <c r="N5" s="1739"/>
      <c r="O5" s="1739"/>
      <c r="P5" s="1739"/>
      <c r="Q5" s="1739"/>
      <c r="R5" s="1739"/>
      <c r="S5" s="1712"/>
    </row>
    <row r="6" spans="2:19" ht="14.45" customHeight="1" x14ac:dyDescent="0.25">
      <c r="B6" s="1738"/>
      <c r="C6" s="1712"/>
      <c r="D6" s="1740" t="s">
        <v>1543</v>
      </c>
      <c r="E6" s="1741" t="s">
        <v>1544</v>
      </c>
      <c r="F6" s="1742"/>
      <c r="G6" s="1742"/>
      <c r="H6" s="1742"/>
      <c r="I6" s="1743"/>
      <c r="J6" s="1741" t="s">
        <v>1545</v>
      </c>
      <c r="K6" s="1742"/>
      <c r="L6" s="1742"/>
      <c r="M6" s="1742"/>
      <c r="N6" s="1743"/>
      <c r="O6" s="1741" t="s">
        <v>1546</v>
      </c>
      <c r="P6" s="1742"/>
      <c r="Q6" s="1742"/>
      <c r="R6" s="1742"/>
      <c r="S6" s="1743"/>
    </row>
    <row r="7" spans="2:19" ht="33.6" customHeight="1" x14ac:dyDescent="0.25">
      <c r="B7" s="1738"/>
      <c r="C7" s="1712"/>
      <c r="D7" s="1740"/>
      <c r="E7" s="1710" t="s">
        <v>1547</v>
      </c>
      <c r="F7" s="1736"/>
      <c r="G7" s="1736"/>
      <c r="H7" s="1736"/>
      <c r="I7" s="1737"/>
      <c r="J7" s="1710" t="s">
        <v>1547</v>
      </c>
      <c r="K7" s="1736"/>
      <c r="L7" s="1736"/>
      <c r="M7" s="1736"/>
      <c r="N7" s="1737"/>
      <c r="O7" s="1710" t="s">
        <v>1547</v>
      </c>
      <c r="P7" s="1736"/>
      <c r="Q7" s="1736"/>
      <c r="R7" s="1736"/>
      <c r="S7" s="1737"/>
    </row>
    <row r="8" spans="2:19" ht="33.6" customHeight="1" x14ac:dyDescent="0.25">
      <c r="B8" s="1738"/>
      <c r="C8" s="1712"/>
      <c r="D8" s="1740"/>
      <c r="E8" s="1180"/>
      <c r="F8" s="1710" t="s">
        <v>1548</v>
      </c>
      <c r="G8" s="1736"/>
      <c r="H8" s="1736"/>
      <c r="I8" s="1737"/>
      <c r="J8" s="1180"/>
      <c r="K8" s="1710" t="s">
        <v>1548</v>
      </c>
      <c r="L8" s="1736"/>
      <c r="M8" s="1736"/>
      <c r="N8" s="1737"/>
      <c r="O8" s="1180"/>
      <c r="P8" s="1710" t="s">
        <v>1548</v>
      </c>
      <c r="Q8" s="1736"/>
      <c r="R8" s="1736"/>
      <c r="S8" s="1737"/>
    </row>
    <row r="9" spans="2:19" ht="45" x14ac:dyDescent="0.25">
      <c r="B9" s="1738"/>
      <c r="C9" s="1712"/>
      <c r="D9" s="1740"/>
      <c r="E9" s="1181"/>
      <c r="F9" s="1181"/>
      <c r="G9" s="1182" t="s">
        <v>1549</v>
      </c>
      <c r="H9" s="1182" t="s">
        <v>1550</v>
      </c>
      <c r="I9" s="1182" t="s">
        <v>1551</v>
      </c>
      <c r="J9" s="1181"/>
      <c r="K9" s="1181"/>
      <c r="L9" s="1182" t="s">
        <v>1549</v>
      </c>
      <c r="M9" s="1182" t="s">
        <v>1552</v>
      </c>
      <c r="N9" s="1182" t="s">
        <v>1551</v>
      </c>
      <c r="O9" s="1181"/>
      <c r="P9" s="1181"/>
      <c r="Q9" s="1182" t="s">
        <v>1549</v>
      </c>
      <c r="R9" s="1182" t="s">
        <v>1553</v>
      </c>
      <c r="S9" s="1182" t="s">
        <v>1551</v>
      </c>
    </row>
    <row r="10" spans="2:19" s="1184" customFormat="1" x14ac:dyDescent="0.25">
      <c r="B10" s="1305"/>
      <c r="C10" s="1183" t="s">
        <v>1554</v>
      </c>
      <c r="D10" s="1306"/>
      <c r="E10" s="1307"/>
      <c r="F10" s="1307"/>
      <c r="G10" s="1307"/>
      <c r="H10" s="1307"/>
      <c r="I10" s="1307"/>
      <c r="J10" s="1307"/>
      <c r="K10" s="1307"/>
      <c r="L10" s="1307"/>
      <c r="M10" s="1307"/>
      <c r="N10" s="1307"/>
      <c r="O10" s="1307"/>
      <c r="P10" s="1307"/>
      <c r="Q10" s="1307"/>
      <c r="R10" s="1307"/>
      <c r="S10" s="1308"/>
    </row>
    <row r="11" spans="2:19" ht="30" x14ac:dyDescent="0.25">
      <c r="B11" s="1309">
        <v>1</v>
      </c>
      <c r="C11" s="1310" t="s">
        <v>1555</v>
      </c>
      <c r="D11" s="1324">
        <v>376359.86</v>
      </c>
      <c r="E11" s="1324">
        <v>235860.42</v>
      </c>
      <c r="F11" s="1324">
        <v>31924.71</v>
      </c>
      <c r="G11" s="1324">
        <v>17.28</v>
      </c>
      <c r="H11" s="1324">
        <v>101.66</v>
      </c>
      <c r="I11" s="1324">
        <v>18.27</v>
      </c>
      <c r="J11" s="1324">
        <v>758.73</v>
      </c>
      <c r="K11" s="1324"/>
      <c r="L11" s="1324"/>
      <c r="M11" s="1324"/>
      <c r="N11" s="1324"/>
      <c r="O11" s="1324">
        <v>236619.16</v>
      </c>
      <c r="P11" s="1324">
        <v>31924.71</v>
      </c>
      <c r="Q11" s="1324">
        <v>17.28</v>
      </c>
      <c r="R11" s="1324">
        <v>101.66</v>
      </c>
      <c r="S11" s="1324">
        <v>18.27</v>
      </c>
    </row>
    <row r="12" spans="2:19" x14ac:dyDescent="0.25">
      <c r="B12" s="1309">
        <v>2</v>
      </c>
      <c r="C12" s="1185" t="s">
        <v>1556</v>
      </c>
      <c r="D12" s="1325">
        <v>128640.1</v>
      </c>
      <c r="E12" s="1325">
        <v>13719.74</v>
      </c>
      <c r="F12" s="1325">
        <v>1066.3599999999999</v>
      </c>
      <c r="G12" s="1325"/>
      <c r="H12" s="1325">
        <v>2.71</v>
      </c>
      <c r="I12" s="1325">
        <v>17.329999999999998</v>
      </c>
      <c r="J12" s="1325">
        <v>758.73</v>
      </c>
      <c r="K12" s="1325"/>
      <c r="L12" s="1325"/>
      <c r="M12" s="1325"/>
      <c r="N12" s="1325"/>
      <c r="O12" s="1325">
        <v>14478.47</v>
      </c>
      <c r="P12" s="1325">
        <v>1066.3599999999999</v>
      </c>
      <c r="Q12" s="1325"/>
      <c r="R12" s="1325">
        <v>2.71</v>
      </c>
      <c r="S12" s="1325">
        <v>17.329999999999998</v>
      </c>
    </row>
    <row r="13" spans="2:19" x14ac:dyDescent="0.25">
      <c r="B13" s="1309">
        <v>3</v>
      </c>
      <c r="C13" s="1311" t="s">
        <v>512</v>
      </c>
      <c r="D13" s="1325">
        <v>59857.18</v>
      </c>
      <c r="E13" s="1325">
        <v>9264.7000000000007</v>
      </c>
      <c r="F13" s="1325">
        <v>739.98</v>
      </c>
      <c r="G13" s="1325"/>
      <c r="H13" s="1325">
        <v>0.95</v>
      </c>
      <c r="I13" s="1325"/>
      <c r="J13" s="1325"/>
      <c r="K13" s="1325"/>
      <c r="L13" s="1325"/>
      <c r="M13" s="1325"/>
      <c r="N13" s="1325"/>
      <c r="O13" s="1325">
        <v>9264.7000000000007</v>
      </c>
      <c r="P13" s="1325">
        <v>739.98</v>
      </c>
      <c r="Q13" s="1325"/>
      <c r="R13" s="1325">
        <v>0.95</v>
      </c>
      <c r="S13" s="1325"/>
    </row>
    <row r="14" spans="2:19" x14ac:dyDescent="0.25">
      <c r="B14" s="1309">
        <v>4</v>
      </c>
      <c r="C14" s="1312" t="s">
        <v>460</v>
      </c>
      <c r="D14" s="1325">
        <v>3921.21</v>
      </c>
      <c r="E14" s="1325">
        <v>912.09</v>
      </c>
      <c r="F14" s="1325">
        <v>55.93</v>
      </c>
      <c r="G14" s="1325"/>
      <c r="H14" s="1325"/>
      <c r="I14" s="1325"/>
      <c r="J14" s="1325"/>
      <c r="K14" s="1325"/>
      <c r="L14" s="1325"/>
      <c r="M14" s="1325"/>
      <c r="N14" s="1325"/>
      <c r="O14" s="1325">
        <v>912.09</v>
      </c>
      <c r="P14" s="1325">
        <v>55.93</v>
      </c>
      <c r="Q14" s="1325"/>
      <c r="R14" s="1325"/>
      <c r="S14" s="1325"/>
    </row>
    <row r="15" spans="2:19" x14ac:dyDescent="0.25">
      <c r="B15" s="1309">
        <v>5</v>
      </c>
      <c r="C15" s="1312" t="s">
        <v>1557</v>
      </c>
      <c r="D15" s="1325">
        <v>54722.51</v>
      </c>
      <c r="E15" s="1325">
        <v>8315.83</v>
      </c>
      <c r="F15" s="1326">
        <v>684.04</v>
      </c>
      <c r="G15" s="1326"/>
      <c r="H15" s="1326">
        <v>0.85</v>
      </c>
      <c r="I15" s="1326"/>
      <c r="J15" s="1326"/>
      <c r="K15" s="1326"/>
      <c r="L15" s="1326"/>
      <c r="M15" s="1326"/>
      <c r="N15" s="1326"/>
      <c r="O15" s="1326">
        <v>8315.83</v>
      </c>
      <c r="P15" s="1326">
        <v>684.04</v>
      </c>
      <c r="Q15" s="1326"/>
      <c r="R15" s="1326">
        <v>0.85</v>
      </c>
      <c r="S15" s="1326"/>
    </row>
    <row r="16" spans="2:19" x14ac:dyDescent="0.25">
      <c r="B16" s="1309">
        <v>6</v>
      </c>
      <c r="C16" s="1312" t="s">
        <v>1077</v>
      </c>
      <c r="D16" s="1325">
        <v>1213.46</v>
      </c>
      <c r="E16" s="1325">
        <v>36.78</v>
      </c>
      <c r="F16" s="1325"/>
      <c r="G16" s="1327"/>
      <c r="H16" s="1325"/>
      <c r="I16" s="1325"/>
      <c r="J16" s="1325"/>
      <c r="K16" s="1325"/>
      <c r="L16" s="1327"/>
      <c r="M16" s="1325"/>
      <c r="N16" s="1325"/>
      <c r="O16" s="1325">
        <v>36.78</v>
      </c>
      <c r="P16" s="1325"/>
      <c r="Q16" s="1327"/>
      <c r="R16" s="1325"/>
      <c r="S16" s="1325"/>
    </row>
    <row r="17" spans="2:19" x14ac:dyDescent="0.25">
      <c r="B17" s="1309">
        <v>7</v>
      </c>
      <c r="C17" s="1311" t="s">
        <v>513</v>
      </c>
      <c r="D17" s="1325">
        <v>68782.92</v>
      </c>
      <c r="E17" s="1325">
        <v>4455.03</v>
      </c>
      <c r="F17" s="1325">
        <v>326.38</v>
      </c>
      <c r="G17" s="1325"/>
      <c r="H17" s="1325">
        <v>1.76</v>
      </c>
      <c r="I17" s="1325">
        <v>17.29</v>
      </c>
      <c r="J17" s="1325">
        <v>758.73</v>
      </c>
      <c r="K17" s="1325"/>
      <c r="L17" s="1325"/>
      <c r="M17" s="1325"/>
      <c r="N17" s="1325"/>
      <c r="O17" s="1325">
        <v>5213.7700000000004</v>
      </c>
      <c r="P17" s="1325">
        <v>326.38</v>
      </c>
      <c r="Q17" s="1325"/>
      <c r="R17" s="1325">
        <v>1.76</v>
      </c>
      <c r="S17" s="1325">
        <v>17.29</v>
      </c>
    </row>
    <row r="18" spans="2:19" x14ac:dyDescent="0.25">
      <c r="B18" s="1309">
        <v>8</v>
      </c>
      <c r="C18" s="1312" t="s">
        <v>1558</v>
      </c>
      <c r="D18" s="1325">
        <v>39105.53</v>
      </c>
      <c r="E18" s="1325">
        <v>2575.89</v>
      </c>
      <c r="F18" s="1325">
        <v>112.23</v>
      </c>
      <c r="G18" s="1325"/>
      <c r="H18" s="1325">
        <v>1.22</v>
      </c>
      <c r="I18" s="1325"/>
      <c r="J18" s="1325"/>
      <c r="K18" s="1325"/>
      <c r="L18" s="1325"/>
      <c r="M18" s="1325"/>
      <c r="N18" s="1325"/>
      <c r="O18" s="1325">
        <v>2575.89</v>
      </c>
      <c r="P18" s="1325">
        <v>112.23</v>
      </c>
      <c r="Q18" s="1325"/>
      <c r="R18" s="1325">
        <v>1.22</v>
      </c>
      <c r="S18" s="1325"/>
    </row>
    <row r="19" spans="2:19" x14ac:dyDescent="0.25">
      <c r="B19" s="1309">
        <v>9</v>
      </c>
      <c r="C19" s="1313" t="s">
        <v>460</v>
      </c>
      <c r="D19" s="1325">
        <v>39074.089999999997</v>
      </c>
      <c r="E19" s="1325">
        <v>2575.89</v>
      </c>
      <c r="F19" s="1325">
        <v>112.23</v>
      </c>
      <c r="G19" s="1325"/>
      <c r="H19" s="1325">
        <v>1.22</v>
      </c>
      <c r="I19" s="1325"/>
      <c r="J19" s="1325"/>
      <c r="K19" s="1325"/>
      <c r="L19" s="1325"/>
      <c r="M19" s="1325"/>
      <c r="N19" s="1325"/>
      <c r="O19" s="1325">
        <v>2575.89</v>
      </c>
      <c r="P19" s="1325">
        <v>112.23</v>
      </c>
      <c r="Q19" s="1325"/>
      <c r="R19" s="1325">
        <v>1.22</v>
      </c>
      <c r="S19" s="1325"/>
    </row>
    <row r="20" spans="2:19" s="1184" customFormat="1" x14ac:dyDescent="0.25">
      <c r="B20" s="1309">
        <v>10</v>
      </c>
      <c r="C20" s="1314" t="s">
        <v>1557</v>
      </c>
      <c r="D20" s="1326"/>
      <c r="E20" s="1326"/>
      <c r="F20" s="1326"/>
      <c r="G20" s="1326"/>
      <c r="H20" s="1326"/>
      <c r="I20" s="1326"/>
      <c r="J20" s="1326"/>
      <c r="K20" s="1326"/>
      <c r="L20" s="1326"/>
      <c r="M20" s="1326"/>
      <c r="N20" s="1326"/>
      <c r="O20" s="1326"/>
      <c r="P20" s="1326"/>
      <c r="Q20" s="1326"/>
      <c r="R20" s="1326"/>
      <c r="S20" s="1326"/>
    </row>
    <row r="21" spans="2:19" x14ac:dyDescent="0.25">
      <c r="B21" s="1309">
        <v>11</v>
      </c>
      <c r="C21" s="1313" t="s">
        <v>1077</v>
      </c>
      <c r="D21" s="1325">
        <v>31.45</v>
      </c>
      <c r="E21" s="1325"/>
      <c r="F21" s="1325"/>
      <c r="G21" s="1327"/>
      <c r="H21" s="1325"/>
      <c r="I21" s="1325"/>
      <c r="J21" s="1325"/>
      <c r="K21" s="1325"/>
      <c r="L21" s="1327"/>
      <c r="M21" s="1325"/>
      <c r="N21" s="1325"/>
      <c r="O21" s="1325"/>
      <c r="P21" s="1325"/>
      <c r="Q21" s="1327"/>
      <c r="R21" s="1325"/>
      <c r="S21" s="1325"/>
    </row>
    <row r="22" spans="2:19" x14ac:dyDescent="0.25">
      <c r="B22" s="1309">
        <v>12</v>
      </c>
      <c r="C22" s="1312" t="s">
        <v>1559</v>
      </c>
      <c r="D22" s="1325">
        <v>11849.21</v>
      </c>
      <c r="E22" s="1325">
        <v>607.75</v>
      </c>
      <c r="F22" s="1325">
        <v>29.59</v>
      </c>
      <c r="G22" s="1325"/>
      <c r="H22" s="1325">
        <v>0.53</v>
      </c>
      <c r="I22" s="1325">
        <v>0.62</v>
      </c>
      <c r="J22" s="1325"/>
      <c r="K22" s="1325"/>
      <c r="L22" s="1325"/>
      <c r="M22" s="1325"/>
      <c r="N22" s="1325"/>
      <c r="O22" s="1325">
        <v>607.75</v>
      </c>
      <c r="P22" s="1325">
        <v>29.59</v>
      </c>
      <c r="Q22" s="1325"/>
      <c r="R22" s="1325">
        <v>0.53</v>
      </c>
      <c r="S22" s="1325">
        <v>0.62</v>
      </c>
    </row>
    <row r="23" spans="2:19" x14ac:dyDescent="0.25">
      <c r="B23" s="1309">
        <v>13</v>
      </c>
      <c r="C23" s="1313" t="s">
        <v>460</v>
      </c>
      <c r="D23" s="1325">
        <v>11691.01</v>
      </c>
      <c r="E23" s="1325">
        <v>607.75</v>
      </c>
      <c r="F23" s="1325">
        <v>29.59</v>
      </c>
      <c r="G23" s="1325"/>
      <c r="H23" s="1325">
        <v>0.53</v>
      </c>
      <c r="I23" s="1325">
        <v>0.62</v>
      </c>
      <c r="J23" s="1325"/>
      <c r="K23" s="1325"/>
      <c r="L23" s="1325"/>
      <c r="M23" s="1325"/>
      <c r="N23" s="1325"/>
      <c r="O23" s="1325">
        <v>607.75</v>
      </c>
      <c r="P23" s="1325">
        <v>29.59</v>
      </c>
      <c r="Q23" s="1325"/>
      <c r="R23" s="1325">
        <v>0.53</v>
      </c>
      <c r="S23" s="1325">
        <v>0.62</v>
      </c>
    </row>
    <row r="24" spans="2:19" s="1184" customFormat="1" x14ac:dyDescent="0.25">
      <c r="B24" s="1309">
        <v>14</v>
      </c>
      <c r="C24" s="1314" t="s">
        <v>1557</v>
      </c>
      <c r="D24" s="1326"/>
      <c r="E24" s="1326"/>
      <c r="F24" s="1326"/>
      <c r="G24" s="1326"/>
      <c r="H24" s="1326"/>
      <c r="I24" s="1326"/>
      <c r="J24" s="1326"/>
      <c r="K24" s="1326"/>
      <c r="L24" s="1326"/>
      <c r="M24" s="1326"/>
      <c r="N24" s="1326"/>
      <c r="O24" s="1326"/>
      <c r="P24" s="1326"/>
      <c r="Q24" s="1326"/>
      <c r="R24" s="1326"/>
      <c r="S24" s="1326"/>
    </row>
    <row r="25" spans="2:19" x14ac:dyDescent="0.25">
      <c r="B25" s="1309">
        <v>15</v>
      </c>
      <c r="C25" s="1313" t="s">
        <v>1077</v>
      </c>
      <c r="D25" s="1325">
        <v>158.19999999999999</v>
      </c>
      <c r="E25" s="1325"/>
      <c r="F25" s="1325"/>
      <c r="G25" s="1327"/>
      <c r="H25" s="1325"/>
      <c r="I25" s="1325"/>
      <c r="J25" s="1325"/>
      <c r="K25" s="1325"/>
      <c r="L25" s="1327"/>
      <c r="M25" s="1325"/>
      <c r="N25" s="1325"/>
      <c r="O25" s="1325"/>
      <c r="P25" s="1325"/>
      <c r="Q25" s="1327"/>
      <c r="R25" s="1325"/>
      <c r="S25" s="1325"/>
    </row>
    <row r="26" spans="2:19" x14ac:dyDescent="0.25">
      <c r="B26" s="1309">
        <v>16</v>
      </c>
      <c r="C26" s="1312" t="s">
        <v>1560</v>
      </c>
      <c r="D26" s="1325">
        <v>17828.169999999998</v>
      </c>
      <c r="E26" s="1325">
        <v>1271.3900000000001</v>
      </c>
      <c r="F26" s="1325">
        <v>184.56</v>
      </c>
      <c r="G26" s="1325"/>
      <c r="H26" s="1325"/>
      <c r="I26" s="1325">
        <v>16.61</v>
      </c>
      <c r="J26" s="1325">
        <v>758.73</v>
      </c>
      <c r="K26" s="1325"/>
      <c r="L26" s="1325"/>
      <c r="M26" s="1325"/>
      <c r="N26" s="1325"/>
      <c r="O26" s="1325">
        <v>2030.13</v>
      </c>
      <c r="P26" s="1325">
        <v>184.56</v>
      </c>
      <c r="Q26" s="1325"/>
      <c r="R26" s="1325"/>
      <c r="S26" s="1325">
        <v>16.61</v>
      </c>
    </row>
    <row r="27" spans="2:19" x14ac:dyDescent="0.25">
      <c r="B27" s="1309">
        <v>17</v>
      </c>
      <c r="C27" s="1313" t="s">
        <v>460</v>
      </c>
      <c r="D27" s="1325">
        <v>17822.77</v>
      </c>
      <c r="E27" s="1325">
        <v>1271.3900000000001</v>
      </c>
      <c r="F27" s="1325">
        <v>184.56</v>
      </c>
      <c r="G27" s="1325"/>
      <c r="H27" s="1325"/>
      <c r="I27" s="1325">
        <v>16.61</v>
      </c>
      <c r="J27" s="1325">
        <v>758.73</v>
      </c>
      <c r="K27" s="1325"/>
      <c r="L27" s="1325"/>
      <c r="M27" s="1325"/>
      <c r="N27" s="1325"/>
      <c r="O27" s="1325">
        <v>2030.13</v>
      </c>
      <c r="P27" s="1325">
        <v>184.56</v>
      </c>
      <c r="Q27" s="1325"/>
      <c r="R27" s="1325"/>
      <c r="S27" s="1325">
        <v>16.61</v>
      </c>
    </row>
    <row r="28" spans="2:19" s="1184" customFormat="1" x14ac:dyDescent="0.25">
      <c r="B28" s="1309">
        <v>18</v>
      </c>
      <c r="C28" s="1314" t="s">
        <v>1557</v>
      </c>
      <c r="D28" s="1326"/>
      <c r="E28" s="1326"/>
      <c r="F28" s="1326"/>
      <c r="G28" s="1326"/>
      <c r="H28" s="1326"/>
      <c r="I28" s="1326"/>
      <c r="J28" s="1326"/>
      <c r="K28" s="1326"/>
      <c r="L28" s="1326"/>
      <c r="M28" s="1326"/>
      <c r="N28" s="1326"/>
      <c r="O28" s="1326"/>
      <c r="P28" s="1326"/>
      <c r="Q28" s="1326"/>
      <c r="R28" s="1326"/>
      <c r="S28" s="1326"/>
    </row>
    <row r="29" spans="2:19" x14ac:dyDescent="0.25">
      <c r="B29" s="1309">
        <v>19</v>
      </c>
      <c r="C29" s="1313" t="s">
        <v>1077</v>
      </c>
      <c r="D29" s="1325">
        <v>5.4</v>
      </c>
      <c r="E29" s="1325"/>
      <c r="F29" s="1325"/>
      <c r="G29" s="1327"/>
      <c r="H29" s="1325"/>
      <c r="I29" s="1325"/>
      <c r="J29" s="1325"/>
      <c r="K29" s="1325"/>
      <c r="L29" s="1327"/>
      <c r="M29" s="1325"/>
      <c r="N29" s="1325"/>
      <c r="O29" s="1325"/>
      <c r="P29" s="1325"/>
      <c r="Q29" s="1327"/>
      <c r="R29" s="1325"/>
      <c r="S29" s="1325"/>
    </row>
    <row r="30" spans="2:19" ht="30" x14ac:dyDescent="0.25">
      <c r="B30" s="1309">
        <v>20</v>
      </c>
      <c r="C30" s="1185" t="s">
        <v>1561</v>
      </c>
      <c r="D30" s="1325">
        <v>26144.62</v>
      </c>
      <c r="E30" s="1325">
        <v>16595.759999999998</v>
      </c>
      <c r="F30" s="1325">
        <v>1907.13</v>
      </c>
      <c r="G30" s="1325"/>
      <c r="H30" s="1325">
        <v>98.96</v>
      </c>
      <c r="I30" s="1325">
        <v>0.93</v>
      </c>
      <c r="J30" s="1325"/>
      <c r="K30" s="1325"/>
      <c r="L30" s="1325"/>
      <c r="M30" s="1325"/>
      <c r="N30" s="1325"/>
      <c r="O30" s="1325">
        <v>16595.759999999998</v>
      </c>
      <c r="P30" s="1325">
        <v>1907.13</v>
      </c>
      <c r="Q30" s="1325"/>
      <c r="R30" s="1325">
        <v>98.96</v>
      </c>
      <c r="S30" s="1325">
        <v>0.93</v>
      </c>
    </row>
    <row r="31" spans="2:19" x14ac:dyDescent="0.25">
      <c r="B31" s="1309">
        <v>21</v>
      </c>
      <c r="C31" s="1312" t="s">
        <v>460</v>
      </c>
      <c r="D31" s="1325">
        <v>25825.55</v>
      </c>
      <c r="E31" s="1325">
        <v>16595.759999999998</v>
      </c>
      <c r="F31" s="1325">
        <v>1907.13</v>
      </c>
      <c r="G31" s="1325"/>
      <c r="H31" s="1325">
        <v>98.96</v>
      </c>
      <c r="I31" s="1325">
        <v>0.93</v>
      </c>
      <c r="J31" s="1325"/>
      <c r="K31" s="1325"/>
      <c r="L31" s="1325"/>
      <c r="M31" s="1325"/>
      <c r="N31" s="1325"/>
      <c r="O31" s="1325">
        <v>16595.759999999998</v>
      </c>
      <c r="P31" s="1325">
        <v>1907.13</v>
      </c>
      <c r="Q31" s="1325"/>
      <c r="R31" s="1325">
        <v>98.96</v>
      </c>
      <c r="S31" s="1325">
        <v>0.93</v>
      </c>
    </row>
    <row r="32" spans="2:19" s="1184" customFormat="1" x14ac:dyDescent="0.25">
      <c r="B32" s="1309">
        <v>22</v>
      </c>
      <c r="C32" s="1314" t="s">
        <v>1557</v>
      </c>
      <c r="D32" s="1326">
        <v>288.64</v>
      </c>
      <c r="E32" s="1326"/>
      <c r="F32" s="1326"/>
      <c r="G32" s="1326"/>
      <c r="H32" s="1326"/>
      <c r="I32" s="1326"/>
      <c r="J32" s="1326"/>
      <c r="K32" s="1326"/>
      <c r="L32" s="1326"/>
      <c r="M32" s="1326"/>
      <c r="N32" s="1326"/>
      <c r="O32" s="1326"/>
      <c r="P32" s="1326"/>
      <c r="Q32" s="1326"/>
      <c r="R32" s="1326"/>
      <c r="S32" s="1326"/>
    </row>
    <row r="33" spans="2:19" x14ac:dyDescent="0.25">
      <c r="B33" s="1309">
        <v>23</v>
      </c>
      <c r="C33" s="1312" t="s">
        <v>1077</v>
      </c>
      <c r="D33" s="1325">
        <v>30.42</v>
      </c>
      <c r="E33" s="1325"/>
      <c r="F33" s="1325"/>
      <c r="G33" s="1327"/>
      <c r="H33" s="1325"/>
      <c r="I33" s="1325"/>
      <c r="J33" s="1325"/>
      <c r="K33" s="1325"/>
      <c r="L33" s="1327"/>
      <c r="M33" s="1325"/>
      <c r="N33" s="1325"/>
      <c r="O33" s="1325"/>
      <c r="P33" s="1325"/>
      <c r="Q33" s="1327"/>
      <c r="R33" s="1325"/>
      <c r="S33" s="1325"/>
    </row>
    <row r="34" spans="2:19" x14ac:dyDescent="0.25">
      <c r="B34" s="1309">
        <v>24</v>
      </c>
      <c r="C34" s="1185" t="s">
        <v>515</v>
      </c>
      <c r="D34" s="1325">
        <v>221344.77</v>
      </c>
      <c r="E34" s="1325">
        <v>205314.55</v>
      </c>
      <c r="F34" s="1325">
        <v>28933.95</v>
      </c>
      <c r="G34" s="1325"/>
      <c r="H34" s="1325"/>
      <c r="I34" s="1326"/>
      <c r="J34" s="1327"/>
      <c r="K34" s="1327"/>
      <c r="L34" s="1327"/>
      <c r="M34" s="1327"/>
      <c r="N34" s="1327"/>
      <c r="O34" s="1326">
        <v>205314.55</v>
      </c>
      <c r="P34" s="1326">
        <v>28933.95</v>
      </c>
      <c r="Q34" s="1326"/>
      <c r="R34" s="1326"/>
      <c r="S34" s="1326"/>
    </row>
    <row r="35" spans="2:19" ht="30" x14ac:dyDescent="0.25">
      <c r="B35" s="1309">
        <v>25</v>
      </c>
      <c r="C35" s="1312" t="s">
        <v>1562</v>
      </c>
      <c r="D35" s="1325">
        <v>199162.21</v>
      </c>
      <c r="E35" s="1325">
        <v>199162.21</v>
      </c>
      <c r="F35" s="1325">
        <v>28929.01</v>
      </c>
      <c r="G35" s="1325"/>
      <c r="H35" s="1325"/>
      <c r="I35" s="1326"/>
      <c r="J35" s="1327"/>
      <c r="K35" s="1327"/>
      <c r="L35" s="1327"/>
      <c r="M35" s="1327"/>
      <c r="N35" s="1327"/>
      <c r="O35" s="1326">
        <v>199162.21</v>
      </c>
      <c r="P35" s="1326">
        <v>28929.01</v>
      </c>
      <c r="Q35" s="1326"/>
      <c r="R35" s="1326"/>
      <c r="S35" s="1326"/>
    </row>
    <row r="36" spans="2:19" x14ac:dyDescent="0.25">
      <c r="B36" s="1309">
        <v>26</v>
      </c>
      <c r="C36" s="1312" t="s">
        <v>1563</v>
      </c>
      <c r="D36" s="1325"/>
      <c r="E36" s="1325"/>
      <c r="F36" s="1325"/>
      <c r="G36" s="1325"/>
      <c r="H36" s="1325"/>
      <c r="I36" s="1326"/>
      <c r="J36" s="1327"/>
      <c r="K36" s="1327"/>
      <c r="L36" s="1327"/>
      <c r="M36" s="1327"/>
      <c r="N36" s="1327"/>
      <c r="O36" s="1326"/>
      <c r="P36" s="1326"/>
      <c r="Q36" s="1326"/>
      <c r="R36" s="1326"/>
      <c r="S36" s="1326"/>
    </row>
    <row r="37" spans="2:19" x14ac:dyDescent="0.25">
      <c r="B37" s="1309">
        <v>27</v>
      </c>
      <c r="C37" s="1312" t="s">
        <v>1564</v>
      </c>
      <c r="D37" s="1325">
        <v>8244.74</v>
      </c>
      <c r="E37" s="1325">
        <v>5797.12</v>
      </c>
      <c r="F37" s="1325"/>
      <c r="G37" s="1325"/>
      <c r="H37" s="1325"/>
      <c r="I37" s="1326"/>
      <c r="J37" s="1327"/>
      <c r="K37" s="1327"/>
      <c r="L37" s="1327"/>
      <c r="M37" s="1327"/>
      <c r="N37" s="1327"/>
      <c r="O37" s="1326">
        <v>5797.12</v>
      </c>
      <c r="P37" s="1326"/>
      <c r="Q37" s="1326"/>
      <c r="R37" s="1326"/>
      <c r="S37" s="1326"/>
    </row>
    <row r="38" spans="2:19" x14ac:dyDescent="0.25">
      <c r="B38" s="1309">
        <v>28</v>
      </c>
      <c r="C38" s="1187" t="s">
        <v>1565</v>
      </c>
      <c r="D38" s="1325">
        <v>17.28</v>
      </c>
      <c r="E38" s="1325">
        <v>17.28</v>
      </c>
      <c r="F38" s="1325">
        <v>17.28</v>
      </c>
      <c r="G38" s="1325">
        <v>17.28</v>
      </c>
      <c r="H38" s="1325"/>
      <c r="I38" s="1326"/>
      <c r="J38" s="1326"/>
      <c r="K38" s="1326"/>
      <c r="L38" s="1326"/>
      <c r="M38" s="1326"/>
      <c r="N38" s="1326"/>
      <c r="O38" s="1326">
        <v>17.28</v>
      </c>
      <c r="P38" s="1326">
        <v>17.28</v>
      </c>
      <c r="Q38" s="1326">
        <v>17.28</v>
      </c>
      <c r="R38" s="1326"/>
      <c r="S38" s="1326"/>
    </row>
    <row r="39" spans="2:19" x14ac:dyDescent="0.25">
      <c r="B39" s="1309">
        <v>29</v>
      </c>
      <c r="C39" s="1314" t="s">
        <v>1566</v>
      </c>
      <c r="D39" s="1325">
        <v>17.28</v>
      </c>
      <c r="E39" s="1325">
        <v>17.28</v>
      </c>
      <c r="F39" s="1325">
        <v>17.28</v>
      </c>
      <c r="G39" s="1326">
        <v>17.28</v>
      </c>
      <c r="H39" s="1325"/>
      <c r="I39" s="1326"/>
      <c r="J39" s="1326"/>
      <c r="K39" s="1326"/>
      <c r="L39" s="1326"/>
      <c r="M39" s="1326"/>
      <c r="N39" s="1326"/>
      <c r="O39" s="1326">
        <v>17.28</v>
      </c>
      <c r="P39" s="1326">
        <v>17.28</v>
      </c>
      <c r="Q39" s="1326">
        <v>17.28</v>
      </c>
      <c r="R39" s="1326"/>
      <c r="S39" s="1326"/>
    </row>
    <row r="40" spans="2:19" x14ac:dyDescent="0.25">
      <c r="B40" s="1309">
        <v>30</v>
      </c>
      <c r="C40" s="1314" t="s">
        <v>1567</v>
      </c>
      <c r="D40" s="1325"/>
      <c r="E40" s="1325"/>
      <c r="F40" s="1325"/>
      <c r="G40" s="1326"/>
      <c r="H40" s="1325"/>
      <c r="I40" s="1326"/>
      <c r="J40" s="1326"/>
      <c r="K40" s="1326"/>
      <c r="L40" s="1326"/>
      <c r="M40" s="1326"/>
      <c r="N40" s="1326"/>
      <c r="O40" s="1326"/>
      <c r="P40" s="1326"/>
      <c r="Q40" s="1326"/>
      <c r="R40" s="1326"/>
      <c r="S40" s="1326"/>
    </row>
    <row r="41" spans="2:19" ht="30" x14ac:dyDescent="0.25">
      <c r="B41" s="1309">
        <v>31</v>
      </c>
      <c r="C41" s="1315" t="s">
        <v>1568</v>
      </c>
      <c r="D41" s="1325">
        <v>213.1</v>
      </c>
      <c r="E41" s="1325">
        <v>213.1</v>
      </c>
      <c r="F41" s="1325"/>
      <c r="G41" s="1326"/>
      <c r="H41" s="1325"/>
      <c r="I41" s="1326"/>
      <c r="J41" s="1326"/>
      <c r="K41" s="1326"/>
      <c r="L41" s="1326"/>
      <c r="M41" s="1326"/>
      <c r="N41" s="1326"/>
      <c r="O41" s="1326">
        <v>213.1</v>
      </c>
      <c r="P41" s="1326"/>
      <c r="Q41" s="1326"/>
      <c r="R41" s="1326"/>
      <c r="S41" s="1326"/>
    </row>
    <row r="42" spans="2:19" s="1184" customFormat="1" x14ac:dyDescent="0.25">
      <c r="B42" s="1309">
        <v>32</v>
      </c>
      <c r="C42" s="1189" t="s">
        <v>1609</v>
      </c>
      <c r="D42" s="1328">
        <v>376359.86</v>
      </c>
      <c r="E42" s="1326">
        <v>235860.42</v>
      </c>
      <c r="F42" s="1326">
        <v>31924.71</v>
      </c>
      <c r="G42" s="1326">
        <v>17.28</v>
      </c>
      <c r="H42" s="1326">
        <v>101.66</v>
      </c>
      <c r="I42" s="1326">
        <v>18.27</v>
      </c>
      <c r="J42" s="1326">
        <v>758.73</v>
      </c>
      <c r="K42" s="1326"/>
      <c r="L42" s="1326"/>
      <c r="M42" s="1326"/>
      <c r="N42" s="1326"/>
      <c r="O42" s="1326">
        <v>236619.16</v>
      </c>
      <c r="P42" s="1326">
        <v>31924.71</v>
      </c>
      <c r="Q42" s="1326">
        <v>17.28</v>
      </c>
      <c r="R42" s="1326">
        <v>101.66</v>
      </c>
      <c r="S42" s="1326">
        <v>18.27</v>
      </c>
    </row>
    <row r="43" spans="2:19" s="1184" customFormat="1" ht="30" x14ac:dyDescent="0.25">
      <c r="B43" s="1305"/>
      <c r="C43" s="1183" t="s">
        <v>1569</v>
      </c>
      <c r="D43" s="1306"/>
      <c r="E43" s="1316"/>
      <c r="F43" s="1316"/>
      <c r="G43" s="1316"/>
      <c r="H43" s="1316"/>
      <c r="I43" s="1316"/>
      <c r="J43" s="1316"/>
      <c r="K43" s="1316"/>
      <c r="L43" s="1316"/>
      <c r="M43" s="1316"/>
      <c r="N43" s="1316"/>
      <c r="O43" s="1316"/>
      <c r="P43" s="1316"/>
      <c r="Q43" s="1316"/>
      <c r="R43" s="1316"/>
      <c r="S43" s="1317"/>
    </row>
    <row r="44" spans="2:19" ht="30" x14ac:dyDescent="0.25">
      <c r="B44" s="1318">
        <v>33</v>
      </c>
      <c r="C44" s="1190" t="s">
        <v>1570</v>
      </c>
      <c r="D44" s="1329">
        <v>244522.71</v>
      </c>
      <c r="E44" s="1319"/>
      <c r="F44" s="1319"/>
      <c r="G44" s="1319"/>
      <c r="H44" s="1319"/>
      <c r="I44" s="1319"/>
      <c r="J44" s="1319"/>
      <c r="K44" s="1319"/>
      <c r="L44" s="1319"/>
      <c r="M44" s="1319"/>
      <c r="N44" s="1319"/>
      <c r="O44" s="1319"/>
      <c r="P44" s="1319"/>
      <c r="Q44" s="1319"/>
      <c r="R44" s="1319"/>
      <c r="S44" s="1319"/>
    </row>
    <row r="45" spans="2:19" x14ac:dyDescent="0.25">
      <c r="B45" s="1318">
        <v>34</v>
      </c>
      <c r="C45" s="1320" t="s">
        <v>460</v>
      </c>
      <c r="D45" s="1329">
        <v>239712.81</v>
      </c>
      <c r="E45" s="1319"/>
      <c r="F45" s="1319"/>
      <c r="G45" s="1319"/>
      <c r="H45" s="1319"/>
      <c r="I45" s="1319"/>
      <c r="J45" s="1319"/>
      <c r="K45" s="1319"/>
      <c r="L45" s="1319"/>
      <c r="M45" s="1319"/>
      <c r="N45" s="1319"/>
      <c r="O45" s="1319"/>
      <c r="P45" s="1319"/>
      <c r="Q45" s="1319"/>
      <c r="R45" s="1319"/>
      <c r="S45" s="1319"/>
    </row>
    <row r="46" spans="2:19" x14ac:dyDescent="0.25">
      <c r="B46" s="1318">
        <v>35</v>
      </c>
      <c r="C46" s="1320" t="s">
        <v>523</v>
      </c>
      <c r="D46" s="1329">
        <v>4651.42</v>
      </c>
      <c r="E46" s="1319"/>
      <c r="F46" s="1319"/>
      <c r="G46" s="1319"/>
      <c r="H46" s="1319"/>
      <c r="I46" s="1319"/>
      <c r="J46" s="1319"/>
      <c r="K46" s="1319"/>
      <c r="L46" s="1319"/>
      <c r="M46" s="1319"/>
      <c r="N46" s="1319"/>
      <c r="O46" s="1319"/>
      <c r="P46" s="1319"/>
      <c r="Q46" s="1319"/>
      <c r="R46" s="1319"/>
      <c r="S46" s="1319"/>
    </row>
    <row r="47" spans="2:19" x14ac:dyDescent="0.25">
      <c r="B47" s="1318">
        <v>36</v>
      </c>
      <c r="C47" s="1320" t="s">
        <v>1077</v>
      </c>
      <c r="D47" s="1329">
        <v>158.49</v>
      </c>
      <c r="E47" s="1319"/>
      <c r="F47" s="1319"/>
      <c r="G47" s="1319"/>
      <c r="H47" s="1319"/>
      <c r="I47" s="1319"/>
      <c r="J47" s="1319"/>
      <c r="K47" s="1319"/>
      <c r="L47" s="1319"/>
      <c r="M47" s="1319"/>
      <c r="N47" s="1319"/>
      <c r="O47" s="1319"/>
      <c r="P47" s="1319"/>
      <c r="Q47" s="1319"/>
      <c r="R47" s="1319"/>
      <c r="S47" s="1319"/>
    </row>
    <row r="48" spans="2:19" ht="30" x14ac:dyDescent="0.25">
      <c r="B48" s="1318">
        <v>37</v>
      </c>
      <c r="C48" s="1190" t="s">
        <v>1571</v>
      </c>
      <c r="D48" s="1329">
        <v>2542.94</v>
      </c>
      <c r="E48" s="1319"/>
      <c r="F48" s="1319"/>
      <c r="G48" s="1319"/>
      <c r="H48" s="1319"/>
      <c r="I48" s="1319"/>
      <c r="J48" s="1319"/>
      <c r="K48" s="1319"/>
      <c r="L48" s="1319"/>
      <c r="M48" s="1319"/>
      <c r="N48" s="1319"/>
      <c r="O48" s="1319"/>
      <c r="P48" s="1319"/>
      <c r="Q48" s="1319"/>
      <c r="R48" s="1319"/>
      <c r="S48" s="1319"/>
    </row>
    <row r="49" spans="1:19" x14ac:dyDescent="0.25">
      <c r="B49" s="1318">
        <v>38</v>
      </c>
      <c r="C49" s="1320" t="s">
        <v>460</v>
      </c>
      <c r="D49" s="1329">
        <v>1152.55</v>
      </c>
      <c r="E49" s="1319"/>
      <c r="F49" s="1319"/>
      <c r="G49" s="1319"/>
      <c r="H49" s="1319"/>
      <c r="I49" s="1319"/>
      <c r="J49" s="1319"/>
      <c r="K49" s="1319"/>
      <c r="L49" s="1319"/>
      <c r="M49" s="1319"/>
      <c r="N49" s="1319"/>
      <c r="O49" s="1319"/>
      <c r="P49" s="1319"/>
      <c r="Q49" s="1319"/>
      <c r="R49" s="1319"/>
      <c r="S49" s="1319"/>
    </row>
    <row r="50" spans="1:19" x14ac:dyDescent="0.25">
      <c r="B50" s="1318">
        <v>39</v>
      </c>
      <c r="C50" s="1320" t="s">
        <v>523</v>
      </c>
      <c r="D50" s="1329">
        <v>1390.39</v>
      </c>
      <c r="E50" s="1319"/>
      <c r="F50" s="1319"/>
      <c r="G50" s="1319"/>
      <c r="H50" s="1319"/>
      <c r="I50" s="1319"/>
      <c r="J50" s="1319"/>
      <c r="K50" s="1319"/>
      <c r="L50" s="1319"/>
      <c r="M50" s="1319"/>
      <c r="N50" s="1319"/>
      <c r="O50" s="1319"/>
      <c r="P50" s="1319"/>
      <c r="Q50" s="1319"/>
      <c r="R50" s="1319"/>
      <c r="S50" s="1319"/>
    </row>
    <row r="51" spans="1:19" x14ac:dyDescent="0.25">
      <c r="B51" s="1318">
        <v>40</v>
      </c>
      <c r="C51" s="1320" t="s">
        <v>1077</v>
      </c>
      <c r="D51" s="1329"/>
      <c r="E51" s="1319"/>
      <c r="F51" s="1319"/>
      <c r="G51" s="1319"/>
      <c r="H51" s="1319"/>
      <c r="I51" s="1319"/>
      <c r="J51" s="1319"/>
      <c r="K51" s="1319"/>
      <c r="L51" s="1319"/>
      <c r="M51" s="1319"/>
      <c r="N51" s="1319"/>
      <c r="O51" s="1319"/>
      <c r="P51" s="1319"/>
      <c r="Q51" s="1319"/>
      <c r="R51" s="1319"/>
      <c r="S51" s="1319"/>
    </row>
    <row r="52" spans="1:19" x14ac:dyDescent="0.25">
      <c r="B52" s="1191">
        <v>41</v>
      </c>
      <c r="C52" s="1246" t="s">
        <v>1572</v>
      </c>
      <c r="D52" s="1325">
        <v>16792.13</v>
      </c>
      <c r="E52" s="1319"/>
      <c r="F52" s="1319"/>
      <c r="G52" s="1319"/>
      <c r="H52" s="1319"/>
      <c r="I52" s="1319"/>
      <c r="J52" s="1319"/>
      <c r="K52" s="1319"/>
      <c r="L52" s="1319"/>
      <c r="M52" s="1319"/>
      <c r="N52" s="1319"/>
      <c r="O52" s="1319"/>
      <c r="P52" s="1319"/>
      <c r="Q52" s="1319"/>
      <c r="R52" s="1319"/>
      <c r="S52" s="1319"/>
    </row>
    <row r="53" spans="1:19" x14ac:dyDescent="0.25">
      <c r="B53" s="1191">
        <v>42</v>
      </c>
      <c r="C53" s="1246" t="s">
        <v>1573</v>
      </c>
      <c r="D53" s="1325">
        <v>7075.38</v>
      </c>
      <c r="E53" s="1319"/>
      <c r="F53" s="1319"/>
      <c r="G53" s="1319"/>
      <c r="H53" s="1319"/>
      <c r="I53" s="1319"/>
      <c r="J53" s="1319"/>
      <c r="K53" s="1319"/>
      <c r="L53" s="1319"/>
      <c r="M53" s="1319"/>
      <c r="N53" s="1319"/>
      <c r="O53" s="1319"/>
      <c r="P53" s="1319"/>
      <c r="Q53" s="1319"/>
      <c r="R53" s="1319"/>
      <c r="S53" s="1319"/>
    </row>
    <row r="54" spans="1:19" x14ac:dyDescent="0.25">
      <c r="B54" s="1191">
        <v>43</v>
      </c>
      <c r="C54" s="1246" t="s">
        <v>1574</v>
      </c>
      <c r="D54" s="1325">
        <v>185.8</v>
      </c>
      <c r="E54" s="1319"/>
      <c r="F54" s="1319"/>
      <c r="G54" s="1319"/>
      <c r="H54" s="1319"/>
      <c r="I54" s="1319"/>
      <c r="J54" s="1319"/>
      <c r="K54" s="1319"/>
      <c r="L54" s="1319"/>
      <c r="M54" s="1319"/>
      <c r="N54" s="1319"/>
      <c r="O54" s="1319"/>
      <c r="P54" s="1319"/>
      <c r="Q54" s="1319"/>
      <c r="R54" s="1319"/>
      <c r="S54" s="1319"/>
    </row>
    <row r="55" spans="1:19" x14ac:dyDescent="0.25">
      <c r="B55" s="1191">
        <v>44</v>
      </c>
      <c r="C55" s="1246" t="s">
        <v>1575</v>
      </c>
      <c r="D55" s="1325">
        <v>17878.7</v>
      </c>
      <c r="E55" s="1319"/>
      <c r="F55" s="1319"/>
      <c r="G55" s="1319"/>
      <c r="H55" s="1319"/>
      <c r="I55" s="1319"/>
      <c r="J55" s="1319"/>
      <c r="K55" s="1319"/>
      <c r="L55" s="1319"/>
      <c r="M55" s="1319"/>
      <c r="N55" s="1319"/>
      <c r="O55" s="1319"/>
      <c r="P55" s="1319"/>
      <c r="Q55" s="1319"/>
      <c r="R55" s="1319"/>
      <c r="S55" s="1319"/>
    </row>
    <row r="56" spans="1:19" x14ac:dyDescent="0.25">
      <c r="B56" s="1191">
        <v>45</v>
      </c>
      <c r="C56" s="1189" t="s">
        <v>1641</v>
      </c>
      <c r="D56" s="1330">
        <v>665357.52</v>
      </c>
      <c r="E56" s="1319"/>
      <c r="F56" s="1319"/>
      <c r="G56" s="1319"/>
      <c r="H56" s="1319"/>
      <c r="I56" s="1319"/>
      <c r="J56" s="1319"/>
      <c r="K56" s="1319"/>
      <c r="L56" s="1319"/>
      <c r="M56" s="1319"/>
      <c r="N56" s="1319"/>
      <c r="O56" s="1319"/>
      <c r="P56" s="1319"/>
      <c r="Q56" s="1319"/>
      <c r="R56" s="1319"/>
      <c r="S56" s="1319"/>
    </row>
    <row r="57" spans="1:19" s="1184" customFormat="1" ht="30" x14ac:dyDescent="0.25">
      <c r="A57" s="1184" t="s">
        <v>1576</v>
      </c>
      <c r="B57" s="1192"/>
      <c r="C57" s="1183" t="s">
        <v>1577</v>
      </c>
      <c r="D57" s="1331"/>
      <c r="E57" s="1307"/>
      <c r="F57" s="1307"/>
      <c r="G57" s="1307"/>
      <c r="H57" s="1307"/>
      <c r="I57" s="1307"/>
      <c r="J57" s="1307"/>
      <c r="K57" s="1307"/>
      <c r="L57" s="1307"/>
      <c r="M57" s="1307"/>
      <c r="N57" s="1307"/>
      <c r="O57" s="1307"/>
      <c r="P57" s="1307"/>
      <c r="Q57" s="1307"/>
      <c r="R57" s="1307"/>
      <c r="S57" s="1308"/>
    </row>
    <row r="58" spans="1:19" x14ac:dyDescent="0.25">
      <c r="B58" s="1191">
        <v>46</v>
      </c>
      <c r="C58" s="1246" t="s">
        <v>1578</v>
      </c>
      <c r="D58" s="1325">
        <v>19199.009999999998</v>
      </c>
      <c r="E58" s="1319"/>
      <c r="F58" s="1319"/>
      <c r="G58" s="1319"/>
      <c r="H58" s="1319"/>
      <c r="I58" s="1319"/>
      <c r="J58" s="1319"/>
      <c r="K58" s="1319"/>
      <c r="L58" s="1319"/>
      <c r="M58" s="1319"/>
      <c r="N58" s="1319"/>
      <c r="O58" s="1319"/>
      <c r="P58" s="1319"/>
      <c r="Q58" s="1319"/>
      <c r="R58" s="1319"/>
      <c r="S58" s="1319"/>
    </row>
    <row r="59" spans="1:19" x14ac:dyDescent="0.25">
      <c r="B59" s="1191">
        <v>47</v>
      </c>
      <c r="C59" s="1246" t="s">
        <v>1579</v>
      </c>
      <c r="D59" s="1325">
        <v>37258.629999999997</v>
      </c>
      <c r="E59" s="1319"/>
      <c r="F59" s="1319"/>
      <c r="G59" s="1319"/>
      <c r="H59" s="1319"/>
      <c r="I59" s="1319"/>
      <c r="J59" s="1319"/>
      <c r="K59" s="1319"/>
      <c r="L59" s="1319"/>
      <c r="M59" s="1319"/>
      <c r="N59" s="1319"/>
      <c r="O59" s="1319"/>
      <c r="P59" s="1319"/>
      <c r="Q59" s="1319"/>
      <c r="R59" s="1319"/>
      <c r="S59" s="1319"/>
    </row>
    <row r="60" spans="1:19" x14ac:dyDescent="0.25">
      <c r="B60" s="1191">
        <v>48</v>
      </c>
      <c r="C60" s="1246" t="s">
        <v>1580</v>
      </c>
      <c r="D60" s="1325">
        <v>31708.49</v>
      </c>
      <c r="E60" s="1319"/>
      <c r="F60" s="1319"/>
      <c r="G60" s="1319"/>
      <c r="H60" s="1319"/>
      <c r="I60" s="1319"/>
      <c r="J60" s="1319"/>
      <c r="K60" s="1319"/>
      <c r="L60" s="1319"/>
      <c r="M60" s="1319"/>
      <c r="N60" s="1319"/>
      <c r="O60" s="1319"/>
      <c r="P60" s="1319"/>
      <c r="Q60" s="1319"/>
      <c r="R60" s="1319"/>
      <c r="S60" s="1319"/>
    </row>
    <row r="61" spans="1:19" ht="38.25" customHeight="1" x14ac:dyDescent="0.25">
      <c r="B61" s="1191">
        <v>49</v>
      </c>
      <c r="C61" s="1193" t="s">
        <v>1642</v>
      </c>
      <c r="D61" s="1325">
        <v>88166.13</v>
      </c>
      <c r="E61" s="1319"/>
      <c r="F61" s="1319"/>
      <c r="G61" s="1319"/>
      <c r="H61" s="1319"/>
      <c r="I61" s="1319"/>
      <c r="J61" s="1319"/>
      <c r="K61" s="1319"/>
      <c r="L61" s="1319"/>
      <c r="M61" s="1319"/>
      <c r="N61" s="1319"/>
      <c r="O61" s="1319"/>
      <c r="P61" s="1319"/>
      <c r="Q61" s="1319"/>
      <c r="R61" s="1319"/>
      <c r="S61" s="1319"/>
    </row>
    <row r="62" spans="1:19" s="1184" customFormat="1" x14ac:dyDescent="0.25">
      <c r="B62" s="1191">
        <v>50</v>
      </c>
      <c r="C62" s="1189" t="s">
        <v>287</v>
      </c>
      <c r="D62" s="1328">
        <v>753523.65</v>
      </c>
      <c r="E62" s="1319"/>
      <c r="F62" s="1319"/>
      <c r="G62" s="1319"/>
      <c r="H62" s="1319"/>
      <c r="I62" s="1319"/>
      <c r="J62" s="1319"/>
      <c r="K62" s="1319"/>
      <c r="L62" s="1319"/>
      <c r="M62" s="1319"/>
      <c r="N62" s="1319"/>
      <c r="O62" s="1319"/>
      <c r="P62" s="1319"/>
      <c r="Q62" s="1319"/>
      <c r="R62" s="1319"/>
      <c r="S62" s="1319"/>
    </row>
    <row r="63" spans="1:19" x14ac:dyDescent="0.25">
      <c r="B63" s="1175"/>
    </row>
    <row r="64" spans="1:19" x14ac:dyDescent="0.25">
      <c r="B64" s="1175"/>
    </row>
    <row r="65" spans="2:2" x14ac:dyDescent="0.25">
      <c r="B65" s="1175"/>
    </row>
    <row r="66" spans="2:2" x14ac:dyDescent="0.25">
      <c r="B66" s="1175"/>
    </row>
    <row r="67" spans="2:2" x14ac:dyDescent="0.25">
      <c r="B67" s="1175"/>
    </row>
    <row r="68" spans="2:2" x14ac:dyDescent="0.25">
      <c r="B68" s="1175"/>
    </row>
    <row r="69" spans="2:2" x14ac:dyDescent="0.25">
      <c r="B69" s="1175"/>
    </row>
    <row r="70" spans="2:2" x14ac:dyDescent="0.25">
      <c r="B70" s="1175"/>
    </row>
    <row r="71" spans="2:2" x14ac:dyDescent="0.25">
      <c r="B71" s="1175"/>
    </row>
    <row r="72" spans="2:2" x14ac:dyDescent="0.25">
      <c r="B72" s="1175"/>
    </row>
    <row r="73" spans="2:2" x14ac:dyDescent="0.25">
      <c r="B73" s="1175"/>
    </row>
    <row r="74" spans="2:2" x14ac:dyDescent="0.25">
      <c r="B74" s="1175"/>
    </row>
    <row r="75" spans="2:2" x14ac:dyDescent="0.25">
      <c r="B75" s="1175"/>
    </row>
    <row r="76" spans="2:2" x14ac:dyDescent="0.25">
      <c r="B76" s="1175"/>
    </row>
    <row r="77" spans="2:2" x14ac:dyDescent="0.25">
      <c r="B77" s="1175"/>
    </row>
    <row r="78" spans="2:2" x14ac:dyDescent="0.25">
      <c r="B78" s="1175"/>
    </row>
    <row r="79" spans="2:2" x14ac:dyDescent="0.25">
      <c r="B79" s="1175"/>
    </row>
    <row r="80" spans="2:2" x14ac:dyDescent="0.25">
      <c r="B80" s="1175"/>
    </row>
    <row r="81" spans="2:2" x14ac:dyDescent="0.25">
      <c r="B81" s="1175"/>
    </row>
    <row r="82" spans="2:2" x14ac:dyDescent="0.25">
      <c r="B82" s="1175"/>
    </row>
    <row r="83" spans="2:2" x14ac:dyDescent="0.25">
      <c r="B83" s="1175"/>
    </row>
    <row r="84" spans="2:2" x14ac:dyDescent="0.25">
      <c r="B84" s="1175"/>
    </row>
    <row r="85" spans="2:2" x14ac:dyDescent="0.25">
      <c r="B85" s="1175"/>
    </row>
    <row r="86" spans="2:2" x14ac:dyDescent="0.25">
      <c r="B86" s="1175"/>
    </row>
    <row r="87" spans="2:2" x14ac:dyDescent="0.25">
      <c r="B87" s="1175"/>
    </row>
    <row r="88" spans="2:2" x14ac:dyDescent="0.25">
      <c r="B88" s="1175"/>
    </row>
    <row r="89" spans="2:2" x14ac:dyDescent="0.25">
      <c r="B89" s="1175"/>
    </row>
    <row r="90" spans="2:2" x14ac:dyDescent="0.25">
      <c r="B90" s="1175"/>
    </row>
    <row r="91" spans="2:2" x14ac:dyDescent="0.25">
      <c r="B91" s="1175"/>
    </row>
    <row r="92" spans="2:2" x14ac:dyDescent="0.25">
      <c r="B92" s="1175"/>
    </row>
    <row r="93" spans="2:2" x14ac:dyDescent="0.25">
      <c r="B93" s="1175"/>
    </row>
    <row r="94" spans="2:2" x14ac:dyDescent="0.25">
      <c r="B94" s="1175"/>
    </row>
    <row r="95" spans="2:2" x14ac:dyDescent="0.25">
      <c r="B95" s="1175"/>
    </row>
    <row r="96" spans="2:2" x14ac:dyDescent="0.25">
      <c r="B96" s="1175"/>
    </row>
    <row r="97" spans="2:2" x14ac:dyDescent="0.25">
      <c r="B97" s="1175"/>
    </row>
    <row r="98" spans="2:2" x14ac:dyDescent="0.25">
      <c r="B98" s="1175"/>
    </row>
    <row r="99" spans="2:2" x14ac:dyDescent="0.25">
      <c r="B99" s="1175"/>
    </row>
    <row r="100" spans="2:2" x14ac:dyDescent="0.25">
      <c r="B100" s="1175"/>
    </row>
    <row r="101" spans="2:2" x14ac:dyDescent="0.25">
      <c r="B101" s="1175"/>
    </row>
    <row r="102" spans="2:2" x14ac:dyDescent="0.25">
      <c r="B102" s="1175"/>
    </row>
    <row r="103" spans="2:2" x14ac:dyDescent="0.25">
      <c r="B103" s="1175"/>
    </row>
    <row r="104" spans="2:2" x14ac:dyDescent="0.25">
      <c r="B104" s="1175"/>
    </row>
    <row r="105" spans="2:2" x14ac:dyDescent="0.25">
      <c r="B105" s="1175"/>
    </row>
    <row r="106" spans="2:2" x14ac:dyDescent="0.25">
      <c r="B106" s="1175"/>
    </row>
    <row r="107" spans="2:2" x14ac:dyDescent="0.25">
      <c r="B107" s="1175"/>
    </row>
    <row r="108" spans="2:2" x14ac:dyDescent="0.25">
      <c r="B108" s="1175"/>
    </row>
    <row r="109" spans="2:2" x14ac:dyDescent="0.25">
      <c r="B109" s="1175"/>
    </row>
    <row r="110" spans="2:2" x14ac:dyDescent="0.25">
      <c r="B110" s="1175"/>
    </row>
    <row r="111" spans="2:2" x14ac:dyDescent="0.25">
      <c r="B111" s="1175"/>
    </row>
    <row r="112" spans="2:2" x14ac:dyDescent="0.25">
      <c r="B112" s="1175"/>
    </row>
    <row r="113" spans="2:2" x14ac:dyDescent="0.25">
      <c r="B113" s="1175"/>
    </row>
    <row r="114" spans="2:2" x14ac:dyDescent="0.25">
      <c r="B114" s="1175"/>
    </row>
    <row r="115" spans="2:2" x14ac:dyDescent="0.25">
      <c r="B115" s="1175"/>
    </row>
    <row r="116" spans="2:2" x14ac:dyDescent="0.25">
      <c r="B116" s="1175"/>
    </row>
    <row r="117" spans="2:2" x14ac:dyDescent="0.25">
      <c r="B117" s="1175"/>
    </row>
    <row r="118" spans="2:2" x14ac:dyDescent="0.25">
      <c r="B118" s="1175"/>
    </row>
    <row r="119" spans="2:2" x14ac:dyDescent="0.25">
      <c r="B119" s="1175"/>
    </row>
    <row r="120" spans="2:2" x14ac:dyDescent="0.25">
      <c r="B120" s="1175"/>
    </row>
    <row r="121" spans="2:2" x14ac:dyDescent="0.25">
      <c r="B121" s="1175"/>
    </row>
    <row r="122" spans="2:2" x14ac:dyDescent="0.25">
      <c r="B122" s="1175"/>
    </row>
    <row r="123" spans="2:2" x14ac:dyDescent="0.25">
      <c r="B123" s="1175"/>
    </row>
    <row r="124" spans="2:2" x14ac:dyDescent="0.25">
      <c r="B124" s="1175"/>
    </row>
    <row r="125" spans="2:2" x14ac:dyDescent="0.25">
      <c r="B125" s="1175"/>
    </row>
    <row r="126" spans="2:2" x14ac:dyDescent="0.25">
      <c r="B126" s="1175"/>
    </row>
    <row r="127" spans="2:2" x14ac:dyDescent="0.25">
      <c r="B127" s="1175"/>
    </row>
    <row r="128" spans="2:2" x14ac:dyDescent="0.25">
      <c r="B128" s="1175"/>
    </row>
    <row r="129" spans="2:2" x14ac:dyDescent="0.25">
      <c r="B129" s="1175"/>
    </row>
    <row r="130" spans="2:2" x14ac:dyDescent="0.25">
      <c r="B130" s="1175"/>
    </row>
    <row r="131" spans="2:2" x14ac:dyDescent="0.25">
      <c r="B131" s="1175"/>
    </row>
    <row r="132" spans="2:2" x14ac:dyDescent="0.25">
      <c r="B132" s="1175"/>
    </row>
    <row r="133" spans="2:2" x14ac:dyDescent="0.25">
      <c r="B133" s="1175"/>
    </row>
    <row r="134" spans="2:2" x14ac:dyDescent="0.25">
      <c r="B134" s="1175"/>
    </row>
    <row r="135" spans="2:2" x14ac:dyDescent="0.25">
      <c r="B135" s="1175"/>
    </row>
    <row r="136" spans="2:2" x14ac:dyDescent="0.25">
      <c r="B136" s="1175"/>
    </row>
    <row r="137" spans="2:2" x14ac:dyDescent="0.25">
      <c r="B137" s="1175"/>
    </row>
    <row r="138" spans="2:2" x14ac:dyDescent="0.25">
      <c r="B138" s="1175"/>
    </row>
    <row r="139" spans="2:2" x14ac:dyDescent="0.25">
      <c r="B139" s="1175"/>
    </row>
    <row r="140" spans="2:2" x14ac:dyDescent="0.25">
      <c r="B140" s="1175"/>
    </row>
    <row r="141" spans="2:2" x14ac:dyDescent="0.25">
      <c r="B141" s="1175"/>
    </row>
    <row r="142" spans="2:2" x14ac:dyDescent="0.25">
      <c r="B142" s="1175"/>
    </row>
    <row r="143" spans="2:2" x14ac:dyDescent="0.25">
      <c r="B143" s="1175"/>
    </row>
    <row r="144" spans="2:2" x14ac:dyDescent="0.25">
      <c r="B144" s="1175"/>
    </row>
    <row r="145" spans="2:2" x14ac:dyDescent="0.25">
      <c r="B145" s="1175"/>
    </row>
    <row r="146" spans="2:2" x14ac:dyDescent="0.25">
      <c r="B146" s="1175"/>
    </row>
    <row r="147" spans="2:2" x14ac:dyDescent="0.25">
      <c r="B147" s="1175"/>
    </row>
    <row r="148" spans="2:2" x14ac:dyDescent="0.25">
      <c r="B148" s="1175"/>
    </row>
    <row r="149" spans="2:2" x14ac:dyDescent="0.25">
      <c r="B149" s="1175"/>
    </row>
    <row r="150" spans="2:2" x14ac:dyDescent="0.25">
      <c r="B150" s="1175"/>
    </row>
    <row r="151" spans="2:2" x14ac:dyDescent="0.25">
      <c r="B151" s="1175"/>
    </row>
    <row r="152" spans="2:2" x14ac:dyDescent="0.25">
      <c r="B152" s="1175"/>
    </row>
    <row r="153" spans="2:2" x14ac:dyDescent="0.25">
      <c r="B153" s="1175"/>
    </row>
    <row r="154" spans="2:2" x14ac:dyDescent="0.25">
      <c r="B154" s="1175"/>
    </row>
    <row r="155" spans="2:2" x14ac:dyDescent="0.25">
      <c r="B155" s="1175"/>
    </row>
    <row r="156" spans="2:2" x14ac:dyDescent="0.25">
      <c r="B156" s="1175"/>
    </row>
    <row r="157" spans="2:2" x14ac:dyDescent="0.25">
      <c r="B157" s="1175"/>
    </row>
    <row r="158" spans="2:2" x14ac:dyDescent="0.25">
      <c r="B158" s="1175"/>
    </row>
    <row r="159" spans="2:2" x14ac:dyDescent="0.25">
      <c r="B159" s="1175"/>
    </row>
    <row r="160" spans="2:2" x14ac:dyDescent="0.25">
      <c r="B160" s="1175"/>
    </row>
    <row r="161" spans="2:2" x14ac:dyDescent="0.25">
      <c r="B161" s="1175"/>
    </row>
    <row r="162" spans="2:2" x14ac:dyDescent="0.25">
      <c r="B162" s="1175"/>
    </row>
    <row r="163" spans="2:2" x14ac:dyDescent="0.25">
      <c r="B163" s="1175"/>
    </row>
    <row r="164" spans="2:2" x14ac:dyDescent="0.25">
      <c r="B164" s="1175"/>
    </row>
    <row r="165" spans="2:2" x14ac:dyDescent="0.25">
      <c r="B165" s="1175"/>
    </row>
    <row r="166" spans="2:2" x14ac:dyDescent="0.25">
      <c r="B166" s="1175"/>
    </row>
    <row r="167" spans="2:2" x14ac:dyDescent="0.25">
      <c r="B167" s="1175"/>
    </row>
    <row r="168" spans="2:2" x14ac:dyDescent="0.25">
      <c r="B168" s="1175"/>
    </row>
    <row r="169" spans="2:2" x14ac:dyDescent="0.25">
      <c r="B169" s="1175"/>
    </row>
    <row r="170" spans="2:2" x14ac:dyDescent="0.25">
      <c r="B170" s="1175"/>
    </row>
    <row r="171" spans="2:2" x14ac:dyDescent="0.25">
      <c r="B171" s="1175"/>
    </row>
    <row r="172" spans="2:2" x14ac:dyDescent="0.25">
      <c r="B172" s="1175"/>
    </row>
    <row r="173" spans="2:2" x14ac:dyDescent="0.25">
      <c r="B173" s="1175"/>
    </row>
    <row r="174" spans="2:2" x14ac:dyDescent="0.25">
      <c r="B174" s="1175"/>
    </row>
    <row r="175" spans="2:2" x14ac:dyDescent="0.25">
      <c r="B175" s="1175"/>
    </row>
    <row r="176" spans="2:2" x14ac:dyDescent="0.25">
      <c r="B176" s="1175"/>
    </row>
    <row r="177" spans="2:2" x14ac:dyDescent="0.25">
      <c r="B177" s="1175"/>
    </row>
    <row r="178" spans="2:2" x14ac:dyDescent="0.25">
      <c r="B178" s="1175"/>
    </row>
    <row r="179" spans="2:2" x14ac:dyDescent="0.25">
      <c r="B179" s="1175"/>
    </row>
    <row r="180" spans="2:2" x14ac:dyDescent="0.25">
      <c r="B180" s="1175"/>
    </row>
    <row r="181" spans="2:2" x14ac:dyDescent="0.25">
      <c r="B181" s="1175"/>
    </row>
    <row r="182" spans="2:2" x14ac:dyDescent="0.25">
      <c r="B182" s="1175"/>
    </row>
    <row r="183" spans="2:2" x14ac:dyDescent="0.25">
      <c r="B183" s="1175"/>
    </row>
    <row r="184" spans="2:2" x14ac:dyDescent="0.25">
      <c r="B184" s="1175"/>
    </row>
    <row r="185" spans="2:2" x14ac:dyDescent="0.25">
      <c r="B185" s="1175"/>
    </row>
    <row r="186" spans="2:2" x14ac:dyDescent="0.25">
      <c r="B186" s="1175"/>
    </row>
    <row r="187" spans="2:2" x14ac:dyDescent="0.25">
      <c r="B187" s="1175"/>
    </row>
    <row r="188" spans="2:2" x14ac:dyDescent="0.25">
      <c r="B188" s="1175"/>
    </row>
    <row r="189" spans="2:2" x14ac:dyDescent="0.25">
      <c r="B189" s="1175"/>
    </row>
    <row r="190" spans="2:2" x14ac:dyDescent="0.25">
      <c r="B190" s="1175"/>
    </row>
    <row r="191" spans="2:2" x14ac:dyDescent="0.25">
      <c r="B191" s="1175"/>
    </row>
    <row r="192" spans="2:2" x14ac:dyDescent="0.25">
      <c r="B192" s="1175"/>
    </row>
    <row r="193" spans="2:2" x14ac:dyDescent="0.25">
      <c r="B193" s="1175"/>
    </row>
    <row r="194" spans="2:2" x14ac:dyDescent="0.25">
      <c r="B194" s="1175"/>
    </row>
    <row r="195" spans="2:2" x14ac:dyDescent="0.25">
      <c r="B195" s="1175"/>
    </row>
    <row r="196" spans="2:2" x14ac:dyDescent="0.25">
      <c r="B196" s="1175"/>
    </row>
    <row r="197" spans="2:2" x14ac:dyDescent="0.25">
      <c r="B197" s="1175"/>
    </row>
    <row r="198" spans="2:2" x14ac:dyDescent="0.25">
      <c r="B198" s="1175"/>
    </row>
    <row r="199" spans="2:2" x14ac:dyDescent="0.25">
      <c r="B199" s="1175"/>
    </row>
    <row r="200" spans="2:2" x14ac:dyDescent="0.25">
      <c r="B200" s="1175"/>
    </row>
    <row r="201" spans="2:2" x14ac:dyDescent="0.25">
      <c r="B201" s="1175"/>
    </row>
    <row r="202" spans="2:2" x14ac:dyDescent="0.25">
      <c r="B202" s="1175"/>
    </row>
    <row r="203" spans="2:2" x14ac:dyDescent="0.25">
      <c r="B203" s="1175"/>
    </row>
    <row r="204" spans="2:2" x14ac:dyDescent="0.25">
      <c r="B204" s="1175"/>
    </row>
    <row r="205" spans="2:2" x14ac:dyDescent="0.25">
      <c r="B205" s="1175"/>
    </row>
    <row r="206" spans="2:2" x14ac:dyDescent="0.25">
      <c r="B206" s="1175"/>
    </row>
    <row r="207" spans="2:2" x14ac:dyDescent="0.25">
      <c r="B207" s="1175"/>
    </row>
    <row r="208" spans="2:2" x14ac:dyDescent="0.25">
      <c r="B208" s="1175"/>
    </row>
    <row r="209" spans="2:2" x14ac:dyDescent="0.25">
      <c r="B209" s="1175"/>
    </row>
    <row r="210" spans="2:2" x14ac:dyDescent="0.25">
      <c r="B210" s="1175"/>
    </row>
    <row r="211" spans="2:2" x14ac:dyDescent="0.25">
      <c r="B211" s="1175"/>
    </row>
    <row r="212" spans="2:2" x14ac:dyDescent="0.25">
      <c r="B212" s="1175"/>
    </row>
    <row r="213" spans="2:2" x14ac:dyDescent="0.25">
      <c r="B213" s="1175"/>
    </row>
    <row r="214" spans="2:2" x14ac:dyDescent="0.25">
      <c r="B214" s="1175"/>
    </row>
    <row r="215" spans="2:2" x14ac:dyDescent="0.25">
      <c r="B215" s="1175"/>
    </row>
    <row r="216" spans="2:2" x14ac:dyDescent="0.25">
      <c r="B216" s="1175"/>
    </row>
    <row r="217" spans="2:2" x14ac:dyDescent="0.25">
      <c r="B217" s="1175"/>
    </row>
    <row r="218" spans="2:2" x14ac:dyDescent="0.25">
      <c r="B218" s="1175"/>
    </row>
    <row r="219" spans="2:2" x14ac:dyDescent="0.25">
      <c r="B219" s="1175"/>
    </row>
    <row r="220" spans="2:2" x14ac:dyDescent="0.25">
      <c r="B220" s="1175"/>
    </row>
    <row r="221" spans="2:2" x14ac:dyDescent="0.25">
      <c r="B221" s="1175"/>
    </row>
    <row r="222" spans="2:2" x14ac:dyDescent="0.25">
      <c r="B222" s="1175"/>
    </row>
    <row r="223" spans="2:2" x14ac:dyDescent="0.25">
      <c r="B223" s="1175"/>
    </row>
    <row r="224" spans="2:2" x14ac:dyDescent="0.25">
      <c r="B224" s="1175"/>
    </row>
    <row r="225" spans="2:2" x14ac:dyDescent="0.25">
      <c r="B225" s="1175"/>
    </row>
    <row r="226" spans="2:2" x14ac:dyDescent="0.25">
      <c r="B226" s="1175"/>
    </row>
    <row r="227" spans="2:2" x14ac:dyDescent="0.25">
      <c r="B227" s="1175"/>
    </row>
    <row r="228" spans="2:2" x14ac:dyDescent="0.25">
      <c r="B228" s="1175"/>
    </row>
    <row r="229" spans="2:2" x14ac:dyDescent="0.25">
      <c r="B229" s="1175"/>
    </row>
    <row r="230" spans="2:2" x14ac:dyDescent="0.25">
      <c r="B230" s="1175"/>
    </row>
    <row r="231" spans="2:2" x14ac:dyDescent="0.25">
      <c r="B231" s="1175"/>
    </row>
    <row r="232" spans="2:2" x14ac:dyDescent="0.25">
      <c r="B232" s="1175"/>
    </row>
    <row r="233" spans="2:2" x14ac:dyDescent="0.25">
      <c r="B233" s="1175"/>
    </row>
    <row r="234" spans="2:2" x14ac:dyDescent="0.25">
      <c r="B234" s="1175"/>
    </row>
    <row r="235" spans="2:2" x14ac:dyDescent="0.25">
      <c r="B235" s="1175"/>
    </row>
    <row r="236" spans="2:2" x14ac:dyDescent="0.25">
      <c r="B236" s="1175"/>
    </row>
    <row r="237" spans="2:2" x14ac:dyDescent="0.25">
      <c r="B237" s="1175"/>
    </row>
    <row r="238" spans="2:2" x14ac:dyDescent="0.25">
      <c r="B238" s="1175"/>
    </row>
    <row r="239" spans="2:2" x14ac:dyDescent="0.25">
      <c r="B239" s="1175"/>
    </row>
    <row r="240" spans="2:2" x14ac:dyDescent="0.25">
      <c r="B240" s="1175"/>
    </row>
    <row r="241" spans="2:2" x14ac:dyDescent="0.25">
      <c r="B241" s="1175"/>
    </row>
    <row r="242" spans="2:2" x14ac:dyDescent="0.25">
      <c r="B242" s="1175"/>
    </row>
    <row r="243" spans="2:2" x14ac:dyDescent="0.25">
      <c r="B243" s="1175"/>
    </row>
    <row r="244" spans="2:2" x14ac:dyDescent="0.25">
      <c r="B244" s="1175"/>
    </row>
    <row r="245" spans="2:2" x14ac:dyDescent="0.25">
      <c r="B245" s="1175"/>
    </row>
    <row r="246" spans="2:2" x14ac:dyDescent="0.25">
      <c r="B246" s="1175"/>
    </row>
    <row r="247" spans="2:2" x14ac:dyDescent="0.25">
      <c r="B247" s="1175"/>
    </row>
    <row r="248" spans="2:2" x14ac:dyDescent="0.25">
      <c r="B248" s="1175"/>
    </row>
    <row r="249" spans="2:2" x14ac:dyDescent="0.25">
      <c r="B249" s="1175"/>
    </row>
    <row r="250" spans="2:2" x14ac:dyDescent="0.25">
      <c r="B250" s="1175"/>
    </row>
    <row r="251" spans="2:2" x14ac:dyDescent="0.25">
      <c r="B251" s="1175"/>
    </row>
    <row r="252" spans="2:2" x14ac:dyDescent="0.25">
      <c r="B252" s="1175"/>
    </row>
    <row r="253" spans="2:2" x14ac:dyDescent="0.25">
      <c r="B253" s="1175"/>
    </row>
    <row r="254" spans="2:2" x14ac:dyDescent="0.25">
      <c r="B254" s="1175"/>
    </row>
    <row r="255" spans="2:2" x14ac:dyDescent="0.25">
      <c r="B255" s="1175"/>
    </row>
    <row r="256" spans="2:2" x14ac:dyDescent="0.25">
      <c r="B256" s="1175"/>
    </row>
    <row r="257" spans="2:2" x14ac:dyDescent="0.25">
      <c r="B257" s="1175"/>
    </row>
    <row r="258" spans="2:2" x14ac:dyDescent="0.25">
      <c r="B258" s="1175"/>
    </row>
    <row r="259" spans="2:2" x14ac:dyDescent="0.25">
      <c r="B259" s="1175"/>
    </row>
    <row r="260" spans="2:2" x14ac:dyDescent="0.25">
      <c r="B260" s="1175"/>
    </row>
    <row r="261" spans="2:2" x14ac:dyDescent="0.25">
      <c r="B261" s="1175"/>
    </row>
    <row r="262" spans="2:2" x14ac:dyDescent="0.25">
      <c r="B262" s="1175"/>
    </row>
    <row r="263" spans="2:2" x14ac:dyDescent="0.25">
      <c r="B263" s="1175"/>
    </row>
    <row r="264" spans="2:2" x14ac:dyDescent="0.25">
      <c r="B264" s="1175"/>
    </row>
    <row r="265" spans="2:2" x14ac:dyDescent="0.25">
      <c r="B265" s="1175"/>
    </row>
    <row r="266" spans="2:2" x14ac:dyDescent="0.25">
      <c r="B266" s="1175"/>
    </row>
    <row r="267" spans="2:2" x14ac:dyDescent="0.25">
      <c r="B267" s="1175"/>
    </row>
    <row r="268" spans="2:2" x14ac:dyDescent="0.25">
      <c r="B268" s="1175"/>
    </row>
    <row r="269" spans="2:2" x14ac:dyDescent="0.25">
      <c r="B269" s="1175"/>
    </row>
    <row r="270" spans="2:2" x14ac:dyDescent="0.25">
      <c r="B270" s="1175"/>
    </row>
    <row r="271" spans="2:2" x14ac:dyDescent="0.25">
      <c r="B271" s="1175"/>
    </row>
    <row r="272" spans="2:2" x14ac:dyDescent="0.25">
      <c r="B272" s="1175"/>
    </row>
    <row r="273" spans="2:2" x14ac:dyDescent="0.25">
      <c r="B273" s="1175"/>
    </row>
    <row r="274" spans="2:2" x14ac:dyDescent="0.25">
      <c r="B274" s="1175"/>
    </row>
    <row r="275" spans="2:2" x14ac:dyDescent="0.25">
      <c r="B275" s="1175"/>
    </row>
    <row r="276" spans="2:2" x14ac:dyDescent="0.25">
      <c r="B276" s="1175"/>
    </row>
    <row r="277" spans="2:2" x14ac:dyDescent="0.25">
      <c r="B277" s="1175"/>
    </row>
    <row r="278" spans="2:2" x14ac:dyDescent="0.25">
      <c r="B278" s="1175"/>
    </row>
    <row r="279" spans="2:2" x14ac:dyDescent="0.25">
      <c r="B279" s="1175"/>
    </row>
    <row r="280" spans="2:2" x14ac:dyDescent="0.25">
      <c r="B280" s="1175"/>
    </row>
    <row r="281" spans="2:2" x14ac:dyDescent="0.25">
      <c r="B281" s="1175"/>
    </row>
    <row r="282" spans="2:2" x14ac:dyDescent="0.25">
      <c r="B282" s="1175"/>
    </row>
    <row r="283" spans="2:2" x14ac:dyDescent="0.25">
      <c r="B283" s="1175"/>
    </row>
    <row r="284" spans="2:2" x14ac:dyDescent="0.25">
      <c r="B284" s="1175"/>
    </row>
    <row r="285" spans="2:2" x14ac:dyDescent="0.25">
      <c r="B285" s="1175"/>
    </row>
    <row r="286" spans="2:2" x14ac:dyDescent="0.25">
      <c r="B286" s="1175"/>
    </row>
    <row r="287" spans="2:2" x14ac:dyDescent="0.25">
      <c r="B287" s="1175"/>
    </row>
    <row r="288" spans="2:2" x14ac:dyDescent="0.25">
      <c r="B288" s="1175"/>
    </row>
    <row r="289" spans="2:2" x14ac:dyDescent="0.25">
      <c r="B289" s="1175"/>
    </row>
    <row r="290" spans="2:2" x14ac:dyDescent="0.25">
      <c r="B290" s="1175"/>
    </row>
    <row r="291" spans="2:2" x14ac:dyDescent="0.25">
      <c r="B291" s="1175"/>
    </row>
    <row r="292" spans="2:2" x14ac:dyDescent="0.25">
      <c r="B292" s="1175"/>
    </row>
    <row r="293" spans="2:2" x14ac:dyDescent="0.25">
      <c r="B293" s="1175"/>
    </row>
    <row r="294" spans="2:2" x14ac:dyDescent="0.25">
      <c r="B294" s="1175"/>
    </row>
    <row r="295" spans="2:2" x14ac:dyDescent="0.25">
      <c r="B295" s="1175"/>
    </row>
    <row r="296" spans="2:2" x14ac:dyDescent="0.25">
      <c r="B296" s="1175"/>
    </row>
    <row r="297" spans="2:2" x14ac:dyDescent="0.25">
      <c r="B297" s="1175"/>
    </row>
    <row r="298" spans="2:2" x14ac:dyDescent="0.25">
      <c r="B298" s="1175"/>
    </row>
    <row r="299" spans="2:2" x14ac:dyDescent="0.25">
      <c r="B299" s="1175"/>
    </row>
    <row r="300" spans="2:2" x14ac:dyDescent="0.25">
      <c r="B300" s="1175"/>
    </row>
    <row r="301" spans="2:2" x14ac:dyDescent="0.25">
      <c r="B301" s="1175"/>
    </row>
    <row r="302" spans="2:2" x14ac:dyDescent="0.25">
      <c r="B302" s="1175"/>
    </row>
    <row r="303" spans="2:2" x14ac:dyDescent="0.25">
      <c r="B303" s="1175"/>
    </row>
    <row r="304" spans="2:2" x14ac:dyDescent="0.25">
      <c r="B304" s="1175"/>
    </row>
    <row r="305" spans="2:2" x14ac:dyDescent="0.25">
      <c r="B305" s="1175"/>
    </row>
    <row r="306" spans="2:2" x14ac:dyDescent="0.25">
      <c r="B306" s="1175"/>
    </row>
    <row r="307" spans="2:2" x14ac:dyDescent="0.25">
      <c r="B307" s="1175"/>
    </row>
    <row r="308" spans="2:2" x14ac:dyDescent="0.25">
      <c r="B308" s="1175"/>
    </row>
    <row r="309" spans="2:2" x14ac:dyDescent="0.25">
      <c r="B309" s="1175"/>
    </row>
  </sheetData>
  <mergeCells count="12">
    <mergeCell ref="K8:N8"/>
    <mergeCell ref="P8:S8"/>
    <mergeCell ref="B5:C9"/>
    <mergeCell ref="D5:S5"/>
    <mergeCell ref="D6:D9"/>
    <mergeCell ref="E6:I6"/>
    <mergeCell ref="J6:N6"/>
    <mergeCell ref="O6:S6"/>
    <mergeCell ref="E7:I7"/>
    <mergeCell ref="J7:N7"/>
    <mergeCell ref="O7:S7"/>
    <mergeCell ref="F8:I8"/>
  </mergeCells>
  <pageMargins left="0.7" right="0.7" top="0.75" bottom="0.75" header="0.3" footer="0.3"/>
  <pageSetup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07A45-6FA4-451C-8D94-CF46F39EF4A1}">
  <sheetPr codeName="Sheet87">
    <tabColor rgb="FF00A976"/>
  </sheetPr>
  <dimension ref="A1:AJ26"/>
  <sheetViews>
    <sheetView zoomScale="80" zoomScaleNormal="80" workbookViewId="0">
      <selection activeCell="G46" sqref="G46"/>
    </sheetView>
  </sheetViews>
  <sheetFormatPr defaultColWidth="7.75" defaultRowHeight="15" x14ac:dyDescent="0.25"/>
  <cols>
    <col min="1" max="1" width="2.875" style="1195" customWidth="1"/>
    <col min="2" max="2" width="3.625" style="1194" customWidth="1"/>
    <col min="3" max="3" width="56.375" style="1195" customWidth="1"/>
    <col min="4" max="4" width="7.75" style="1195"/>
    <col min="5" max="5" width="9.875" style="1195" customWidth="1"/>
    <col min="6" max="8" width="11.125" style="1195" customWidth="1"/>
    <col min="9" max="9" width="7.75" style="1195"/>
    <col min="10" max="10" width="8.5" style="1195" customWidth="1"/>
    <col min="11" max="11" width="11.125" style="1195" bestFit="1" customWidth="1"/>
    <col min="12" max="13" width="11.125" style="1195" customWidth="1"/>
    <col min="14" max="14" width="7.75" style="1195"/>
    <col min="15" max="15" width="9.625" style="1195" customWidth="1"/>
    <col min="16" max="16" width="11.125" style="1195" bestFit="1" customWidth="1"/>
    <col min="17" max="18" width="11.125" style="1195" customWidth="1"/>
    <col min="19" max="19" width="12.125" style="1195" bestFit="1" customWidth="1"/>
    <col min="20" max="20" width="7.75" style="1195"/>
    <col min="21" max="21" width="9.875" style="1195" customWidth="1"/>
    <col min="22" max="22" width="10.5" style="1195" bestFit="1" customWidth="1"/>
    <col min="23" max="23" width="12" style="1195" customWidth="1"/>
    <col min="24" max="24" width="10.5" style="1195" customWidth="1"/>
    <col min="25" max="25" width="7.75" style="1195"/>
    <col min="26" max="26" width="8.5" style="1195" customWidth="1"/>
    <col min="27" max="27" width="11.5" style="1195" customWidth="1"/>
    <col min="28" max="28" width="12.625" style="1195" customWidth="1"/>
    <col min="29" max="29" width="10.5" style="1195" customWidth="1"/>
    <col min="30" max="30" width="7.75" style="1195"/>
    <col min="31" max="31" width="9.625" style="1195" customWidth="1"/>
    <col min="32" max="32" width="11" style="1195" bestFit="1" customWidth="1"/>
    <col min="33" max="33" width="11.375" style="1195" bestFit="1" customWidth="1"/>
    <col min="34" max="34" width="10.5" style="1195" customWidth="1"/>
    <col min="35" max="35" width="13.75" style="1195" bestFit="1" customWidth="1"/>
    <col min="36" max="36" width="9.875" style="1195" customWidth="1"/>
    <col min="37" max="16384" width="7.75" style="1195"/>
  </cols>
  <sheetData>
    <row r="1" spans="1:36" x14ac:dyDescent="0.25">
      <c r="A1" s="1175"/>
    </row>
    <row r="2" spans="1:36" ht="20.25" x14ac:dyDescent="0.3">
      <c r="B2" s="1136" t="s">
        <v>1581</v>
      </c>
      <c r="C2" s="1137"/>
      <c r="D2" s="1137"/>
      <c r="E2" s="1137"/>
      <c r="F2" s="1137"/>
      <c r="G2" s="1137"/>
      <c r="H2" s="1137"/>
      <c r="I2" s="1137"/>
      <c r="J2" s="1137"/>
      <c r="K2" s="1137"/>
      <c r="L2" s="1137"/>
      <c r="M2" s="1137"/>
      <c r="N2" s="1137"/>
      <c r="O2" s="1137"/>
      <c r="P2" s="1137"/>
      <c r="Q2" s="1137"/>
      <c r="R2" s="1137"/>
      <c r="S2" s="1137"/>
      <c r="T2" s="1137"/>
      <c r="U2" s="1137"/>
      <c r="V2" s="1137"/>
      <c r="W2" s="1137"/>
      <c r="X2" s="1137"/>
      <c r="Y2" s="1137"/>
      <c r="Z2" s="1137"/>
      <c r="AA2" s="1137"/>
      <c r="AB2" s="1137"/>
      <c r="AC2" s="1137"/>
      <c r="AD2" s="1137"/>
      <c r="AE2" s="1137"/>
      <c r="AF2" s="1137"/>
      <c r="AG2" s="1137"/>
      <c r="AH2" s="1137"/>
      <c r="AI2" s="1137"/>
    </row>
    <row r="3" spans="1:36" x14ac:dyDescent="0.25">
      <c r="AF3" s="1196"/>
      <c r="AG3" s="1196"/>
      <c r="AH3" s="1196"/>
      <c r="AI3" s="1196"/>
    </row>
    <row r="4" spans="1:36" s="1194" customFormat="1" x14ac:dyDescent="0.25">
      <c r="B4" s="1739" t="s">
        <v>1602</v>
      </c>
      <c r="C4" s="1739"/>
      <c r="D4" s="1178" t="s">
        <v>73</v>
      </c>
      <c r="E4" s="1178" t="s">
        <v>74</v>
      </c>
      <c r="F4" s="1178" t="s">
        <v>75</v>
      </c>
      <c r="G4" s="1178" t="s">
        <v>76</v>
      </c>
      <c r="H4" s="1178" t="s">
        <v>77</v>
      </c>
      <c r="I4" s="1178" t="s">
        <v>136</v>
      </c>
      <c r="J4" s="1178" t="s">
        <v>383</v>
      </c>
      <c r="K4" s="1178" t="s">
        <v>415</v>
      </c>
      <c r="L4" s="1178" t="s">
        <v>469</v>
      </c>
      <c r="M4" s="1178" t="s">
        <v>470</v>
      </c>
      <c r="N4" s="1178" t="s">
        <v>471</v>
      </c>
      <c r="O4" s="1178" t="s">
        <v>472</v>
      </c>
      <c r="P4" s="1178" t="s">
        <v>497</v>
      </c>
      <c r="Q4" s="1178" t="s">
        <v>498</v>
      </c>
      <c r="R4" s="1178" t="s">
        <v>499</v>
      </c>
      <c r="S4" s="1178" t="s">
        <v>564</v>
      </c>
      <c r="T4" s="1178" t="s">
        <v>565</v>
      </c>
      <c r="U4" s="1178" t="s">
        <v>1582</v>
      </c>
      <c r="V4" s="1178" t="s">
        <v>1583</v>
      </c>
      <c r="W4" s="1178" t="s">
        <v>1584</v>
      </c>
      <c r="X4" s="1178" t="s">
        <v>1585</v>
      </c>
      <c r="Y4" s="1178" t="s">
        <v>1586</v>
      </c>
      <c r="Z4" s="1178" t="s">
        <v>1587</v>
      </c>
      <c r="AA4" s="1178" t="s">
        <v>956</v>
      </c>
      <c r="AB4" s="1178" t="s">
        <v>961</v>
      </c>
      <c r="AC4" s="1178" t="s">
        <v>1588</v>
      </c>
      <c r="AD4" s="1178" t="s">
        <v>1589</v>
      </c>
      <c r="AE4" s="1178" t="s">
        <v>1590</v>
      </c>
      <c r="AF4" s="1178" t="s">
        <v>1591</v>
      </c>
      <c r="AG4" s="1178" t="s">
        <v>1592</v>
      </c>
      <c r="AH4" s="1178" t="s">
        <v>1593</v>
      </c>
      <c r="AI4" s="1178" t="s">
        <v>1594</v>
      </c>
    </row>
    <row r="5" spans="1:36" ht="28.9" customHeight="1" x14ac:dyDescent="0.25">
      <c r="B5" s="1176"/>
      <c r="C5" s="1197"/>
      <c r="D5" s="1707" t="s">
        <v>1595</v>
      </c>
      <c r="E5" s="1708"/>
      <c r="F5" s="1708"/>
      <c r="G5" s="1708"/>
      <c r="H5" s="1708"/>
      <c r="I5" s="1708"/>
      <c r="J5" s="1708"/>
      <c r="K5" s="1708"/>
      <c r="L5" s="1708"/>
      <c r="M5" s="1708"/>
      <c r="N5" s="1708"/>
      <c r="O5" s="1708"/>
      <c r="P5" s="1708"/>
      <c r="Q5" s="1708"/>
      <c r="R5" s="1708"/>
      <c r="S5" s="1708"/>
      <c r="T5" s="1707" t="s">
        <v>1596</v>
      </c>
      <c r="U5" s="1708"/>
      <c r="V5" s="1708"/>
      <c r="W5" s="1708"/>
      <c r="X5" s="1708"/>
      <c r="Y5" s="1708"/>
      <c r="Z5" s="1708"/>
      <c r="AA5" s="1708"/>
      <c r="AB5" s="1708"/>
      <c r="AC5" s="1708"/>
      <c r="AD5" s="1708"/>
      <c r="AE5" s="1708"/>
      <c r="AF5" s="1708"/>
      <c r="AG5" s="1708"/>
      <c r="AH5" s="1708"/>
      <c r="AI5" s="1709"/>
    </row>
    <row r="6" spans="1:36" ht="14.25" customHeight="1" x14ac:dyDescent="0.25">
      <c r="B6" s="1176"/>
      <c r="C6" s="1197"/>
      <c r="D6" s="1741" t="s">
        <v>1544</v>
      </c>
      <c r="E6" s="1742"/>
      <c r="F6" s="1742"/>
      <c r="G6" s="1742"/>
      <c r="H6" s="1743"/>
      <c r="I6" s="1741" t="s">
        <v>1545</v>
      </c>
      <c r="J6" s="1742"/>
      <c r="K6" s="1742"/>
      <c r="L6" s="1742"/>
      <c r="M6" s="1743"/>
      <c r="N6" s="1741" t="s">
        <v>1546</v>
      </c>
      <c r="O6" s="1742"/>
      <c r="P6" s="1742"/>
      <c r="Q6" s="1742"/>
      <c r="R6" s="1742"/>
      <c r="S6" s="1174"/>
      <c r="T6" s="1741" t="s">
        <v>1544</v>
      </c>
      <c r="U6" s="1742"/>
      <c r="V6" s="1742"/>
      <c r="W6" s="1742"/>
      <c r="X6" s="1743"/>
      <c r="Y6" s="1741" t="s">
        <v>1545</v>
      </c>
      <c r="Z6" s="1742"/>
      <c r="AA6" s="1742"/>
      <c r="AB6" s="1742"/>
      <c r="AC6" s="1743"/>
      <c r="AD6" s="1741" t="s">
        <v>1546</v>
      </c>
      <c r="AE6" s="1742"/>
      <c r="AF6" s="1742"/>
      <c r="AG6" s="1742"/>
      <c r="AH6" s="1742"/>
      <c r="AI6" s="1743"/>
    </row>
    <row r="7" spans="1:36" ht="33.75" customHeight="1" x14ac:dyDescent="0.25">
      <c r="B7" s="1176"/>
      <c r="C7" s="1197"/>
      <c r="D7" s="1710" t="s">
        <v>1597</v>
      </c>
      <c r="E7" s="1736"/>
      <c r="F7" s="1736"/>
      <c r="G7" s="1736"/>
      <c r="H7" s="1737"/>
      <c r="I7" s="1710" t="s">
        <v>1597</v>
      </c>
      <c r="J7" s="1736"/>
      <c r="K7" s="1736"/>
      <c r="L7" s="1736"/>
      <c r="M7" s="1737"/>
      <c r="N7" s="1710" t="s">
        <v>1597</v>
      </c>
      <c r="O7" s="1736"/>
      <c r="P7" s="1736"/>
      <c r="Q7" s="1736"/>
      <c r="R7" s="1737"/>
      <c r="S7" s="1696" t="s">
        <v>1598</v>
      </c>
      <c r="T7" s="1710" t="s">
        <v>1599</v>
      </c>
      <c r="U7" s="1736"/>
      <c r="V7" s="1736"/>
      <c r="W7" s="1736"/>
      <c r="X7" s="1737"/>
      <c r="Y7" s="1710" t="s">
        <v>1599</v>
      </c>
      <c r="Z7" s="1736"/>
      <c r="AA7" s="1736"/>
      <c r="AB7" s="1736"/>
      <c r="AC7" s="1737"/>
      <c r="AD7" s="1710" t="s">
        <v>1599</v>
      </c>
      <c r="AE7" s="1736"/>
      <c r="AF7" s="1736"/>
      <c r="AG7" s="1736"/>
      <c r="AH7" s="1737"/>
      <c r="AI7" s="1696" t="s">
        <v>1600</v>
      </c>
    </row>
    <row r="8" spans="1:36" x14ac:dyDescent="0.25">
      <c r="B8" s="1176"/>
      <c r="C8" s="1197"/>
      <c r="D8" s="1180"/>
      <c r="E8" s="1710" t="s">
        <v>1601</v>
      </c>
      <c r="F8" s="1736"/>
      <c r="G8" s="1736"/>
      <c r="H8" s="1737"/>
      <c r="I8" s="1180"/>
      <c r="J8" s="1710" t="s">
        <v>1601</v>
      </c>
      <c r="K8" s="1736"/>
      <c r="L8" s="1736"/>
      <c r="M8" s="1737"/>
      <c r="N8" s="1180"/>
      <c r="O8" s="1710" t="s">
        <v>1601</v>
      </c>
      <c r="P8" s="1736"/>
      <c r="Q8" s="1736"/>
      <c r="R8" s="1737"/>
      <c r="S8" s="1740"/>
      <c r="T8" s="1180"/>
      <c r="U8" s="1710" t="s">
        <v>1601</v>
      </c>
      <c r="V8" s="1736"/>
      <c r="W8" s="1736"/>
      <c r="X8" s="1737"/>
      <c r="Y8" s="1180"/>
      <c r="Z8" s="1710" t="s">
        <v>1601</v>
      </c>
      <c r="AA8" s="1736"/>
      <c r="AB8" s="1736"/>
      <c r="AC8" s="1737"/>
      <c r="AD8" s="1180"/>
      <c r="AE8" s="1710" t="s">
        <v>1601</v>
      </c>
      <c r="AF8" s="1736"/>
      <c r="AG8" s="1736"/>
      <c r="AH8" s="1737"/>
      <c r="AI8" s="1740"/>
    </row>
    <row r="9" spans="1:36" ht="45" x14ac:dyDescent="0.25">
      <c r="B9" s="1176"/>
      <c r="C9" s="1198"/>
      <c r="D9" s="1199"/>
      <c r="E9" s="1199"/>
      <c r="F9" s="1200" t="s">
        <v>1549</v>
      </c>
      <c r="G9" s="1200" t="s">
        <v>1550</v>
      </c>
      <c r="H9" s="1200" t="s">
        <v>1551</v>
      </c>
      <c r="I9" s="1199"/>
      <c r="J9" s="1199"/>
      <c r="K9" s="1200" t="s">
        <v>1549</v>
      </c>
      <c r="L9" s="1200" t="s">
        <v>1552</v>
      </c>
      <c r="M9" s="1200" t="s">
        <v>1551</v>
      </c>
      <c r="N9" s="1199"/>
      <c r="O9" s="1199"/>
      <c r="P9" s="1200" t="s">
        <v>1549</v>
      </c>
      <c r="Q9" s="1200" t="s">
        <v>1553</v>
      </c>
      <c r="R9" s="1200" t="s">
        <v>1551</v>
      </c>
      <c r="S9" s="1697"/>
      <c r="T9" s="1199"/>
      <c r="U9" s="1199"/>
      <c r="V9" s="1200" t="s">
        <v>1549</v>
      </c>
      <c r="W9" s="1200" t="s">
        <v>1550</v>
      </c>
      <c r="X9" s="1200" t="s">
        <v>1551</v>
      </c>
      <c r="Y9" s="1199"/>
      <c r="Z9" s="1199"/>
      <c r="AA9" s="1200" t="s">
        <v>1549</v>
      </c>
      <c r="AB9" s="1200" t="s">
        <v>1552</v>
      </c>
      <c r="AC9" s="1200" t="s">
        <v>1551</v>
      </c>
      <c r="AD9" s="1199"/>
      <c r="AE9" s="1199"/>
      <c r="AF9" s="1200" t="s">
        <v>1549</v>
      </c>
      <c r="AG9" s="1200" t="s">
        <v>1553</v>
      </c>
      <c r="AH9" s="1200" t="s">
        <v>1551</v>
      </c>
      <c r="AI9" s="1697"/>
    </row>
    <row r="10" spans="1:36" x14ac:dyDescent="0.25">
      <c r="B10" s="1201">
        <v>1</v>
      </c>
      <c r="C10" s="1202" t="s">
        <v>1603</v>
      </c>
      <c r="D10" s="1203">
        <v>35.450000000000003</v>
      </c>
      <c r="E10" s="1203">
        <v>4.8</v>
      </c>
      <c r="F10" s="1204"/>
      <c r="G10" s="1203">
        <v>0.02</v>
      </c>
      <c r="H10" s="1203"/>
      <c r="I10" s="1203">
        <v>0.11</v>
      </c>
      <c r="J10" s="1203"/>
      <c r="K10" s="1204"/>
      <c r="L10" s="1203"/>
      <c r="M10" s="1203"/>
      <c r="N10" s="1203">
        <v>35.56</v>
      </c>
      <c r="O10" s="1203">
        <v>4.8</v>
      </c>
      <c r="P10" s="1204"/>
      <c r="Q10" s="1203">
        <v>0.02</v>
      </c>
      <c r="R10" s="1203"/>
      <c r="S10" s="1203">
        <v>49.95</v>
      </c>
      <c r="T10" s="1203">
        <v>37.43</v>
      </c>
      <c r="U10" s="1203">
        <v>5.41</v>
      </c>
      <c r="V10" s="1204"/>
      <c r="W10" s="1203">
        <v>0.04</v>
      </c>
      <c r="X10" s="1203">
        <v>0.01</v>
      </c>
      <c r="Y10" s="1203">
        <v>0.61</v>
      </c>
      <c r="Z10" s="1203"/>
      <c r="AA10" s="1204"/>
      <c r="AB10" s="1203"/>
      <c r="AC10" s="1203"/>
      <c r="AD10" s="1203">
        <v>38.04</v>
      </c>
      <c r="AE10" s="1203">
        <v>5.41</v>
      </c>
      <c r="AF10" s="1204"/>
      <c r="AG10" s="1203">
        <v>0.04</v>
      </c>
      <c r="AH10" s="1203">
        <v>0.01</v>
      </c>
      <c r="AI10" s="1203">
        <v>100</v>
      </c>
      <c r="AJ10" s="1205"/>
    </row>
    <row r="11" spans="1:36" ht="30" x14ac:dyDescent="0.25">
      <c r="B11" s="1191">
        <v>2</v>
      </c>
      <c r="C11" s="1206" t="s">
        <v>1555</v>
      </c>
      <c r="D11" s="1204">
        <v>35.450000000000003</v>
      </c>
      <c r="E11" s="1204">
        <v>4.8</v>
      </c>
      <c r="F11" s="1204"/>
      <c r="G11" s="1204">
        <v>0.02</v>
      </c>
      <c r="H11" s="1204"/>
      <c r="I11" s="1204">
        <v>0.11</v>
      </c>
      <c r="J11" s="1204"/>
      <c r="K11" s="1204"/>
      <c r="L11" s="1204"/>
      <c r="M11" s="1204"/>
      <c r="N11" s="1204">
        <v>35.56</v>
      </c>
      <c r="O11" s="1204">
        <v>4.8</v>
      </c>
      <c r="P11" s="1204"/>
      <c r="Q11" s="1204">
        <v>0.02</v>
      </c>
      <c r="R11" s="1204"/>
      <c r="S11" s="1204">
        <v>49.95</v>
      </c>
      <c r="T11" s="1204">
        <v>37.43</v>
      </c>
      <c r="U11" s="1204">
        <v>5.41</v>
      </c>
      <c r="V11" s="1204"/>
      <c r="W11" s="1204">
        <v>0.04</v>
      </c>
      <c r="X11" s="1204">
        <v>0.01</v>
      </c>
      <c r="Y11" s="1204">
        <v>0.61</v>
      </c>
      <c r="Z11" s="1204"/>
      <c r="AA11" s="1204"/>
      <c r="AB11" s="1204"/>
      <c r="AC11" s="1204"/>
      <c r="AD11" s="1204">
        <v>38.04</v>
      </c>
      <c r="AE11" s="1204">
        <v>5.41</v>
      </c>
      <c r="AF11" s="1204"/>
      <c r="AG11" s="1204">
        <v>0.04</v>
      </c>
      <c r="AH11" s="1204">
        <v>0.01</v>
      </c>
      <c r="AI11" s="1204">
        <v>100</v>
      </c>
    </row>
    <row r="12" spans="1:36" x14ac:dyDescent="0.25">
      <c r="B12" s="1191">
        <v>3</v>
      </c>
      <c r="C12" s="1207" t="s">
        <v>1604</v>
      </c>
      <c r="D12" s="1204">
        <v>2.06</v>
      </c>
      <c r="E12" s="1204">
        <v>0.16</v>
      </c>
      <c r="F12" s="1204"/>
      <c r="G12" s="1204"/>
      <c r="H12" s="1204"/>
      <c r="I12" s="1204">
        <v>0.11</v>
      </c>
      <c r="J12" s="1204"/>
      <c r="K12" s="1204"/>
      <c r="L12" s="1204"/>
      <c r="M12" s="1204"/>
      <c r="N12" s="1204">
        <v>2.1800000000000002</v>
      </c>
      <c r="O12" s="1204">
        <v>0.16</v>
      </c>
      <c r="P12" s="1204"/>
      <c r="Q12" s="1204"/>
      <c r="R12" s="1204"/>
      <c r="S12" s="1204">
        <v>17.07</v>
      </c>
      <c r="T12" s="1204">
        <v>4.5</v>
      </c>
      <c r="U12" s="1204">
        <v>0.32</v>
      </c>
      <c r="V12" s="1204"/>
      <c r="W12" s="1204"/>
      <c r="X12" s="1204">
        <v>0.01</v>
      </c>
      <c r="Y12" s="1204">
        <v>0.61</v>
      </c>
      <c r="Z12" s="1204"/>
      <c r="AA12" s="1204"/>
      <c r="AB12" s="1204"/>
      <c r="AC12" s="1204"/>
      <c r="AD12" s="1204">
        <v>5.12</v>
      </c>
      <c r="AE12" s="1204">
        <v>0.32</v>
      </c>
      <c r="AF12" s="1204"/>
      <c r="AG12" s="1204"/>
      <c r="AH12" s="1204">
        <v>0.01</v>
      </c>
      <c r="AI12" s="1204">
        <v>56.9</v>
      </c>
    </row>
    <row r="13" spans="1:36" x14ac:dyDescent="0.25">
      <c r="B13" s="1191">
        <v>4</v>
      </c>
      <c r="C13" s="1208" t="s">
        <v>512</v>
      </c>
      <c r="D13" s="1204">
        <v>1.39</v>
      </c>
      <c r="E13" s="1204">
        <v>0.11</v>
      </c>
      <c r="F13" s="1204"/>
      <c r="G13" s="1204"/>
      <c r="H13" s="1204"/>
      <c r="I13" s="1204"/>
      <c r="J13" s="1204"/>
      <c r="K13" s="1204"/>
      <c r="L13" s="1204"/>
      <c r="M13" s="1204"/>
      <c r="N13" s="1204">
        <v>1.39</v>
      </c>
      <c r="O13" s="1204">
        <v>0.11</v>
      </c>
      <c r="P13" s="1204"/>
      <c r="Q13" s="1204"/>
      <c r="R13" s="1204"/>
      <c r="S13" s="1204">
        <v>7.94</v>
      </c>
      <c r="T13" s="1204">
        <v>0.91</v>
      </c>
      <c r="U13" s="1204">
        <v>0.06</v>
      </c>
      <c r="V13" s="1204"/>
      <c r="W13" s="1204"/>
      <c r="X13" s="1204"/>
      <c r="Y13" s="1204"/>
      <c r="Z13" s="1204"/>
      <c r="AA13" s="1204"/>
      <c r="AB13" s="1204"/>
      <c r="AC13" s="1204"/>
      <c r="AD13" s="1204">
        <v>0.91</v>
      </c>
      <c r="AE13" s="1204">
        <v>0.06</v>
      </c>
      <c r="AF13" s="1204"/>
      <c r="AG13" s="1204"/>
      <c r="AH13" s="1204"/>
      <c r="AI13" s="1204">
        <v>6.9</v>
      </c>
    </row>
    <row r="14" spans="1:36" x14ac:dyDescent="0.25">
      <c r="B14" s="1191">
        <v>5</v>
      </c>
      <c r="C14" s="1208" t="s">
        <v>513</v>
      </c>
      <c r="D14" s="1204">
        <v>0.67</v>
      </c>
      <c r="E14" s="1204">
        <v>0.05</v>
      </c>
      <c r="F14" s="1204"/>
      <c r="G14" s="1204"/>
      <c r="H14" s="1204"/>
      <c r="I14" s="1204">
        <v>0.11</v>
      </c>
      <c r="J14" s="1204"/>
      <c r="K14" s="1204"/>
      <c r="L14" s="1204"/>
      <c r="M14" s="1204"/>
      <c r="N14" s="1204">
        <v>0.78</v>
      </c>
      <c r="O14" s="1204">
        <v>0.05</v>
      </c>
      <c r="P14" s="1204"/>
      <c r="Q14" s="1204"/>
      <c r="R14" s="1204"/>
      <c r="S14" s="1204">
        <v>9.1300000000000008</v>
      </c>
      <c r="T14" s="1204">
        <v>3.6</v>
      </c>
      <c r="U14" s="1204">
        <v>0.26</v>
      </c>
      <c r="V14" s="1204"/>
      <c r="W14" s="1204"/>
      <c r="X14" s="1204">
        <v>0.01</v>
      </c>
      <c r="Y14" s="1204">
        <v>0.61</v>
      </c>
      <c r="Z14" s="1204"/>
      <c r="AA14" s="1204"/>
      <c r="AB14" s="1204"/>
      <c r="AC14" s="1204"/>
      <c r="AD14" s="1204">
        <v>4.21</v>
      </c>
      <c r="AE14" s="1204">
        <v>0.26</v>
      </c>
      <c r="AF14" s="1204"/>
      <c r="AG14" s="1204"/>
      <c r="AH14" s="1204">
        <v>0.01</v>
      </c>
      <c r="AI14" s="1204">
        <v>50</v>
      </c>
    </row>
    <row r="15" spans="1:36" x14ac:dyDescent="0.25">
      <c r="B15" s="1191">
        <v>6</v>
      </c>
      <c r="C15" s="1209" t="s">
        <v>1558</v>
      </c>
      <c r="D15" s="1204">
        <v>0.39</v>
      </c>
      <c r="E15" s="1204">
        <v>0.02</v>
      </c>
      <c r="F15" s="1204"/>
      <c r="G15" s="1204"/>
      <c r="H15" s="1204"/>
      <c r="I15" s="1204"/>
      <c r="J15" s="1204"/>
      <c r="K15" s="1204"/>
      <c r="L15" s="1204"/>
      <c r="M15" s="1204"/>
      <c r="N15" s="1204">
        <v>0.39</v>
      </c>
      <c r="O15" s="1204">
        <v>0.02</v>
      </c>
      <c r="P15" s="1204"/>
      <c r="Q15" s="1204"/>
      <c r="R15" s="1204"/>
      <c r="S15" s="1204">
        <v>5.19</v>
      </c>
      <c r="T15" s="1204">
        <v>2.08</v>
      </c>
      <c r="U15" s="1204">
        <v>0.09</v>
      </c>
      <c r="V15" s="1204"/>
      <c r="W15" s="1204"/>
      <c r="X15" s="1204"/>
      <c r="Y15" s="1204"/>
      <c r="Z15" s="1204"/>
      <c r="AA15" s="1204"/>
      <c r="AB15" s="1204"/>
      <c r="AC15" s="1204"/>
      <c r="AD15" s="1204">
        <v>2.08</v>
      </c>
      <c r="AE15" s="1204">
        <v>0.09</v>
      </c>
      <c r="AF15" s="1204"/>
      <c r="AG15" s="1204"/>
      <c r="AH15" s="1204"/>
      <c r="AI15" s="1204">
        <v>31.76</v>
      </c>
    </row>
    <row r="16" spans="1:36" x14ac:dyDescent="0.25">
      <c r="B16" s="1191">
        <v>7</v>
      </c>
      <c r="C16" s="1209" t="s">
        <v>1605</v>
      </c>
      <c r="D16" s="1204">
        <v>0.09</v>
      </c>
      <c r="E16" s="1204"/>
      <c r="F16" s="1204"/>
      <c r="G16" s="1204"/>
      <c r="H16" s="1204"/>
      <c r="I16" s="1204"/>
      <c r="J16" s="1204"/>
      <c r="K16" s="1204"/>
      <c r="L16" s="1204"/>
      <c r="M16" s="1204"/>
      <c r="N16" s="1204">
        <v>0.09</v>
      </c>
      <c r="O16" s="1204"/>
      <c r="P16" s="1204"/>
      <c r="Q16" s="1204"/>
      <c r="R16" s="1204"/>
      <c r="S16" s="1204">
        <v>1.57</v>
      </c>
      <c r="T16" s="1204">
        <v>0.49</v>
      </c>
      <c r="U16" s="1204">
        <v>0.02</v>
      </c>
      <c r="V16" s="1204"/>
      <c r="W16" s="1204"/>
      <c r="X16" s="1204"/>
      <c r="Y16" s="1204"/>
      <c r="Z16" s="1204"/>
      <c r="AA16" s="1204"/>
      <c r="AB16" s="1204"/>
      <c r="AC16" s="1204"/>
      <c r="AD16" s="1204">
        <v>0.49</v>
      </c>
      <c r="AE16" s="1204">
        <v>0.02</v>
      </c>
      <c r="AF16" s="1204"/>
      <c r="AG16" s="1204"/>
      <c r="AH16" s="1204"/>
      <c r="AI16" s="1204">
        <v>3.87</v>
      </c>
    </row>
    <row r="17" spans="2:35" x14ac:dyDescent="0.25">
      <c r="B17" s="1191">
        <v>8</v>
      </c>
      <c r="C17" s="1209" t="s">
        <v>1560</v>
      </c>
      <c r="D17" s="1204">
        <v>0.19</v>
      </c>
      <c r="E17" s="1204">
        <v>0.03</v>
      </c>
      <c r="F17" s="1204"/>
      <c r="G17" s="1204"/>
      <c r="H17" s="1204"/>
      <c r="I17" s="1204">
        <v>0.11</v>
      </c>
      <c r="J17" s="1204"/>
      <c r="K17" s="1204"/>
      <c r="L17" s="1204"/>
      <c r="M17" s="1204"/>
      <c r="N17" s="1204">
        <v>0.31</v>
      </c>
      <c r="O17" s="1204">
        <v>0.03</v>
      </c>
      <c r="P17" s="1204"/>
      <c r="Q17" s="1204"/>
      <c r="R17" s="1204"/>
      <c r="S17" s="1204">
        <v>2.37</v>
      </c>
      <c r="T17" s="1204">
        <v>1.03</v>
      </c>
      <c r="U17" s="1204">
        <v>0.15</v>
      </c>
      <c r="V17" s="1204"/>
      <c r="W17" s="1210"/>
      <c r="X17" s="1204">
        <v>0.01</v>
      </c>
      <c r="Y17" s="1204">
        <v>0.61</v>
      </c>
      <c r="Z17" s="1204"/>
      <c r="AA17" s="1204"/>
      <c r="AB17" s="1204"/>
      <c r="AC17" s="1204"/>
      <c r="AD17" s="1204">
        <v>1.64</v>
      </c>
      <c r="AE17" s="1204">
        <v>0.15</v>
      </c>
      <c r="AF17" s="1204"/>
      <c r="AG17" s="1204"/>
      <c r="AH17" s="1204">
        <v>0.01</v>
      </c>
      <c r="AI17" s="1204">
        <v>14.36</v>
      </c>
    </row>
    <row r="18" spans="2:35" ht="30" x14ac:dyDescent="0.25">
      <c r="B18" s="1191">
        <v>9</v>
      </c>
      <c r="C18" s="1207" t="s">
        <v>1606</v>
      </c>
      <c r="D18" s="1204">
        <v>2.4900000000000002</v>
      </c>
      <c r="E18" s="1204">
        <v>0.28999999999999998</v>
      </c>
      <c r="F18" s="1204"/>
      <c r="G18" s="1204">
        <v>0.01</v>
      </c>
      <c r="H18" s="1204"/>
      <c r="I18" s="1204"/>
      <c r="J18" s="1204"/>
      <c r="K18" s="1204"/>
      <c r="L18" s="1204"/>
      <c r="M18" s="1204"/>
      <c r="N18" s="1204">
        <v>2.4900000000000002</v>
      </c>
      <c r="O18" s="1204">
        <v>0.28999999999999998</v>
      </c>
      <c r="P18" s="1204"/>
      <c r="Q18" s="1204">
        <v>0.01</v>
      </c>
      <c r="R18" s="1204"/>
      <c r="S18" s="1204">
        <v>3.47</v>
      </c>
      <c r="T18" s="1204">
        <v>1.69</v>
      </c>
      <c r="U18" s="1204">
        <v>0.25</v>
      </c>
      <c r="V18" s="1204"/>
      <c r="W18" s="1204">
        <v>0.04</v>
      </c>
      <c r="X18" s="1204"/>
      <c r="Y18" s="1204"/>
      <c r="Z18" s="1204"/>
      <c r="AA18" s="1204"/>
      <c r="AB18" s="1204"/>
      <c r="AC18" s="1204"/>
      <c r="AD18" s="1204">
        <v>1.69</v>
      </c>
      <c r="AE18" s="1204">
        <v>0.25</v>
      </c>
      <c r="AF18" s="1204"/>
      <c r="AG18" s="1204">
        <v>0.04</v>
      </c>
      <c r="AH18" s="1204"/>
      <c r="AI18" s="1204">
        <v>8.35</v>
      </c>
    </row>
    <row r="19" spans="2:35" x14ac:dyDescent="0.25">
      <c r="B19" s="1191">
        <v>10</v>
      </c>
      <c r="C19" s="1207" t="s">
        <v>515</v>
      </c>
      <c r="D19" s="1211">
        <v>30.86</v>
      </c>
      <c r="E19" s="1211">
        <v>4.3499999999999996</v>
      </c>
      <c r="F19" s="1211"/>
      <c r="G19" s="1211"/>
      <c r="H19" s="1211"/>
      <c r="I19" s="1212"/>
      <c r="J19" s="1212"/>
      <c r="K19" s="1212"/>
      <c r="L19" s="1212"/>
      <c r="M19" s="1212"/>
      <c r="N19" s="1211">
        <v>30.86</v>
      </c>
      <c r="O19" s="1211">
        <v>4.3499999999999996</v>
      </c>
      <c r="P19" s="1211"/>
      <c r="Q19" s="1211"/>
      <c r="R19" s="1211"/>
      <c r="S19" s="1211">
        <v>29.37</v>
      </c>
      <c r="T19" s="1211">
        <v>31.23</v>
      </c>
      <c r="U19" s="1211">
        <v>4.8499999999999996</v>
      </c>
      <c r="V19" s="1211"/>
      <c r="W19" s="1211"/>
      <c r="X19" s="1211"/>
      <c r="Y19" s="1212"/>
      <c r="Z19" s="1212"/>
      <c r="AA19" s="1212"/>
      <c r="AB19" s="1212"/>
      <c r="AC19" s="1212"/>
      <c r="AD19" s="1211">
        <v>31.23</v>
      </c>
      <c r="AE19" s="1211">
        <v>4.8499999999999996</v>
      </c>
      <c r="AF19" s="1211"/>
      <c r="AG19" s="1211"/>
      <c r="AH19" s="1211"/>
      <c r="AI19" s="1204">
        <v>34.75</v>
      </c>
    </row>
    <row r="20" spans="2:35" ht="30" x14ac:dyDescent="0.25">
      <c r="B20" s="1191">
        <v>11</v>
      </c>
      <c r="C20" s="1209" t="s">
        <v>1562</v>
      </c>
      <c r="D20" s="1204">
        <v>29.93</v>
      </c>
      <c r="E20" s="1204">
        <v>4.3499999999999996</v>
      </c>
      <c r="F20" s="1204"/>
      <c r="G20" s="1204"/>
      <c r="H20" s="1204"/>
      <c r="I20" s="1212"/>
      <c r="J20" s="1212"/>
      <c r="K20" s="1212"/>
      <c r="L20" s="1212"/>
      <c r="M20" s="1212"/>
      <c r="N20" s="1204">
        <v>29.93</v>
      </c>
      <c r="O20" s="1204">
        <v>4.3499999999999996</v>
      </c>
      <c r="P20" s="1204"/>
      <c r="Q20" s="1204"/>
      <c r="R20" s="1204"/>
      <c r="S20" s="1204">
        <v>26.43</v>
      </c>
      <c r="T20" s="1204">
        <v>28.83</v>
      </c>
      <c r="U20" s="1204">
        <v>4.8499999999999996</v>
      </c>
      <c r="V20" s="1204"/>
      <c r="W20" s="1204"/>
      <c r="X20" s="1204"/>
      <c r="Y20" s="1212"/>
      <c r="Z20" s="1212"/>
      <c r="AA20" s="1212"/>
      <c r="AB20" s="1212"/>
      <c r="AC20" s="1212"/>
      <c r="AD20" s="1204">
        <v>28.83</v>
      </c>
      <c r="AE20" s="1204">
        <v>4.8499999999999996</v>
      </c>
      <c r="AF20" s="1204"/>
      <c r="AG20" s="1204"/>
      <c r="AH20" s="1204"/>
      <c r="AI20" s="1204">
        <v>28.83</v>
      </c>
    </row>
    <row r="21" spans="2:35" x14ac:dyDescent="0.25">
      <c r="B21" s="1191">
        <v>12</v>
      </c>
      <c r="C21" s="1209" t="s">
        <v>1563</v>
      </c>
      <c r="D21" s="1204"/>
      <c r="E21" s="1204"/>
      <c r="F21" s="1204"/>
      <c r="G21" s="1204"/>
      <c r="H21" s="1204"/>
      <c r="I21" s="1212"/>
      <c r="J21" s="1212"/>
      <c r="K21" s="1212"/>
      <c r="L21" s="1212"/>
      <c r="M21" s="1212"/>
      <c r="N21" s="1204"/>
      <c r="O21" s="1204"/>
      <c r="P21" s="1204"/>
      <c r="Q21" s="1204"/>
      <c r="R21" s="1204"/>
      <c r="S21" s="1204"/>
      <c r="T21" s="1204"/>
      <c r="U21" s="1204"/>
      <c r="V21" s="1204"/>
      <c r="W21" s="1204"/>
      <c r="X21" s="1204"/>
      <c r="Y21" s="1212"/>
      <c r="Z21" s="1212"/>
      <c r="AA21" s="1212"/>
      <c r="AB21" s="1212"/>
      <c r="AC21" s="1212"/>
      <c r="AD21" s="1204"/>
      <c r="AE21" s="1204"/>
      <c r="AF21" s="1204"/>
      <c r="AG21" s="1204"/>
      <c r="AH21" s="1204"/>
      <c r="AI21" s="1204"/>
    </row>
    <row r="22" spans="2:35" x14ac:dyDescent="0.25">
      <c r="B22" s="1191">
        <v>13</v>
      </c>
      <c r="C22" s="1209" t="s">
        <v>1564</v>
      </c>
      <c r="D22" s="1204">
        <v>0.87</v>
      </c>
      <c r="E22" s="1204"/>
      <c r="F22" s="1204"/>
      <c r="G22" s="1204"/>
      <c r="H22" s="1204"/>
      <c r="I22" s="1212"/>
      <c r="J22" s="1212"/>
      <c r="K22" s="1212"/>
      <c r="L22" s="1212"/>
      <c r="M22" s="1212"/>
      <c r="N22" s="1204">
        <v>0.87</v>
      </c>
      <c r="O22" s="1204"/>
      <c r="P22" s="1204"/>
      <c r="Q22" s="1204"/>
      <c r="R22" s="1204"/>
      <c r="S22" s="1204">
        <v>1.0900000000000001</v>
      </c>
      <c r="T22" s="1204">
        <v>2.37</v>
      </c>
      <c r="U22" s="1204"/>
      <c r="V22" s="1204"/>
      <c r="W22" s="1204"/>
      <c r="X22" s="1204"/>
      <c r="Y22" s="1212"/>
      <c r="Z22" s="1212"/>
      <c r="AA22" s="1212"/>
      <c r="AB22" s="1212"/>
      <c r="AC22" s="1212"/>
      <c r="AD22" s="1204">
        <v>2.37</v>
      </c>
      <c r="AE22" s="1204"/>
      <c r="AF22" s="1204"/>
      <c r="AG22" s="1204"/>
      <c r="AH22" s="1204"/>
      <c r="AI22" s="1204">
        <v>2.38</v>
      </c>
    </row>
    <row r="23" spans="2:35" x14ac:dyDescent="0.25">
      <c r="B23" s="1191">
        <v>14</v>
      </c>
      <c r="C23" s="1208" t="s">
        <v>1607</v>
      </c>
      <c r="D23" s="1204"/>
      <c r="E23" s="1204"/>
      <c r="F23" s="1204"/>
      <c r="G23" s="1204"/>
      <c r="H23" s="1204"/>
      <c r="I23" s="1212"/>
      <c r="J23" s="1212"/>
      <c r="K23" s="1212"/>
      <c r="L23" s="1212"/>
      <c r="M23" s="1212"/>
      <c r="N23" s="1204"/>
      <c r="O23" s="1204"/>
      <c r="P23" s="1204"/>
      <c r="Q23" s="1204"/>
      <c r="R23" s="1204"/>
      <c r="S23" s="1204"/>
      <c r="T23" s="1204"/>
      <c r="U23" s="1204"/>
      <c r="V23" s="1204"/>
      <c r="W23" s="1204"/>
      <c r="X23" s="1204"/>
      <c r="Y23" s="1212"/>
      <c r="Z23" s="1212"/>
      <c r="AA23" s="1212"/>
      <c r="AB23" s="1212"/>
      <c r="AC23" s="1212"/>
      <c r="AD23" s="1204"/>
      <c r="AE23" s="1204"/>
      <c r="AF23" s="1204"/>
      <c r="AG23" s="1204"/>
      <c r="AH23" s="1204"/>
      <c r="AI23" s="1204"/>
    </row>
    <row r="24" spans="2:35" x14ac:dyDescent="0.25">
      <c r="B24" s="1191">
        <v>15</v>
      </c>
      <c r="C24" s="1186" t="s">
        <v>1566</v>
      </c>
      <c r="D24" s="1204"/>
      <c r="E24" s="1204"/>
      <c r="F24" s="1204"/>
      <c r="G24" s="1204"/>
      <c r="H24" s="1204"/>
      <c r="I24" s="1212"/>
      <c r="J24" s="1212"/>
      <c r="K24" s="1212"/>
      <c r="L24" s="1212"/>
      <c r="M24" s="1212"/>
      <c r="N24" s="1204"/>
      <c r="O24" s="1204"/>
      <c r="P24" s="1204"/>
      <c r="Q24" s="1204"/>
      <c r="R24" s="1204"/>
      <c r="S24" s="1204"/>
      <c r="T24" s="1204"/>
      <c r="U24" s="1204"/>
      <c r="V24" s="1204"/>
      <c r="W24" s="1204"/>
      <c r="X24" s="1204"/>
      <c r="Y24" s="1212"/>
      <c r="Z24" s="1212"/>
      <c r="AA24" s="1212"/>
      <c r="AB24" s="1212"/>
      <c r="AC24" s="1212"/>
      <c r="AD24" s="1204"/>
      <c r="AE24" s="1204"/>
      <c r="AF24" s="1204"/>
      <c r="AG24" s="1204"/>
      <c r="AH24" s="1204"/>
      <c r="AI24" s="1204"/>
    </row>
    <row r="25" spans="2:35" x14ac:dyDescent="0.25">
      <c r="B25" s="1191">
        <v>16</v>
      </c>
      <c r="C25" s="1186" t="s">
        <v>1567</v>
      </c>
      <c r="D25" s="1204"/>
      <c r="E25" s="1204"/>
      <c r="F25" s="1204"/>
      <c r="G25" s="1204"/>
      <c r="H25" s="1204"/>
      <c r="I25" s="1211"/>
      <c r="J25" s="1211"/>
      <c r="K25" s="1211"/>
      <c r="L25" s="1211"/>
      <c r="M25" s="1211"/>
      <c r="N25" s="1211"/>
      <c r="O25" s="1211"/>
      <c r="P25" s="1211"/>
      <c r="Q25" s="1211"/>
      <c r="R25" s="1211"/>
      <c r="S25" s="1211"/>
      <c r="T25" s="1211"/>
      <c r="U25" s="1211"/>
      <c r="V25" s="1211"/>
      <c r="W25" s="1211"/>
      <c r="X25" s="1211"/>
      <c r="Y25" s="1211"/>
      <c r="Z25" s="1211"/>
      <c r="AA25" s="1211"/>
      <c r="AB25" s="1211"/>
      <c r="AC25" s="1211"/>
      <c r="AD25" s="1211"/>
      <c r="AE25" s="1211"/>
      <c r="AF25" s="1211"/>
      <c r="AG25" s="1211"/>
      <c r="AH25" s="1211"/>
      <c r="AI25" s="1204"/>
    </row>
    <row r="26" spans="2:35" ht="30" x14ac:dyDescent="0.25">
      <c r="B26" s="1191">
        <v>17</v>
      </c>
      <c r="C26" s="1213" t="s">
        <v>1568</v>
      </c>
      <c r="D26" s="1204">
        <v>0.03</v>
      </c>
      <c r="E26" s="1204"/>
      <c r="F26" s="1204"/>
      <c r="G26" s="1204"/>
      <c r="H26" s="1204"/>
      <c r="I26" s="1212"/>
      <c r="J26" s="1212"/>
      <c r="K26" s="1212"/>
      <c r="L26" s="1212"/>
      <c r="M26" s="1212"/>
      <c r="N26" s="1204">
        <v>0.03</v>
      </c>
      <c r="O26" s="1204"/>
      <c r="P26" s="1204"/>
      <c r="Q26" s="1204"/>
      <c r="R26" s="1204"/>
      <c r="S26" s="1204">
        <v>0.03</v>
      </c>
      <c r="T26" s="1204"/>
      <c r="U26" s="1204"/>
      <c r="V26" s="1204"/>
      <c r="W26" s="1204"/>
      <c r="X26" s="1204"/>
      <c r="Y26" s="1212"/>
      <c r="Z26" s="1212"/>
      <c r="AA26" s="1212"/>
      <c r="AB26" s="1212"/>
      <c r="AC26" s="1212"/>
      <c r="AD26" s="1204"/>
      <c r="AE26" s="1204"/>
      <c r="AF26" s="1204"/>
      <c r="AG26" s="1204"/>
      <c r="AH26" s="1204"/>
      <c r="AI26" s="1204"/>
    </row>
  </sheetData>
  <mergeCells count="23">
    <mergeCell ref="AD7:AH7"/>
    <mergeCell ref="AI7:AI9"/>
    <mergeCell ref="E8:H8"/>
    <mergeCell ref="J8:M8"/>
    <mergeCell ref="O8:R8"/>
    <mergeCell ref="U8:X8"/>
    <mergeCell ref="Z8:AC8"/>
    <mergeCell ref="AE8:AH8"/>
    <mergeCell ref="D7:H7"/>
    <mergeCell ref="I7:M7"/>
    <mergeCell ref="N7:R7"/>
    <mergeCell ref="S7:S9"/>
    <mergeCell ref="T7:X7"/>
    <mergeCell ref="Y7:AC7"/>
    <mergeCell ref="B4:C4"/>
    <mergeCell ref="D5:S5"/>
    <mergeCell ref="T5:AI5"/>
    <mergeCell ref="D6:H6"/>
    <mergeCell ref="I6:M6"/>
    <mergeCell ref="N6:R6"/>
    <mergeCell ref="T6:X6"/>
    <mergeCell ref="Y6:AC6"/>
    <mergeCell ref="AD6:AI6"/>
  </mergeCells>
  <pageMargins left="0.7" right="0.7" top="0.75" bottom="0.75" header="0.3" footer="0.3"/>
  <pageSetup paperSize="9" orientation="portrait" r:id="rId1"/>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12C4F7-7097-459C-B852-8F4863DDB7D2}">
  <sheetPr codeName="Sheet88">
    <tabColor rgb="FF00A976"/>
  </sheetPr>
  <dimension ref="A2:AJ289"/>
  <sheetViews>
    <sheetView topLeftCell="A10" zoomScale="70" zoomScaleNormal="70" workbookViewId="0">
      <selection activeCell="G43" sqref="G43"/>
    </sheetView>
  </sheetViews>
  <sheetFormatPr defaultColWidth="7.75" defaultRowHeight="15" x14ac:dyDescent="0.25"/>
  <cols>
    <col min="1" max="1" width="2.875" style="1175" customWidth="1"/>
    <col min="2" max="2" width="12.625" style="1179" customWidth="1"/>
    <col min="3" max="3" width="53" style="1175" customWidth="1"/>
    <col min="4" max="4" width="13.75" style="1175" customWidth="1"/>
    <col min="5" max="5" width="12.625" style="1175" bestFit="1" customWidth="1"/>
    <col min="6" max="6" width="19" style="1175" bestFit="1" customWidth="1"/>
    <col min="7" max="7" width="10.5" style="1175" bestFit="1" customWidth="1"/>
    <col min="8" max="8" width="11.375" style="1175" customWidth="1"/>
    <col min="9" max="9" width="11.5" style="1175" customWidth="1"/>
    <col min="10" max="10" width="8.125" style="1175" bestFit="1" customWidth="1"/>
    <col min="11" max="11" width="8.5" style="1175" customWidth="1"/>
    <col min="12" max="12" width="11.25" style="1175" customWidth="1"/>
    <col min="13" max="13" width="11.375" style="1175" customWidth="1"/>
    <col min="14" max="14" width="9.875" style="1175" customWidth="1"/>
    <col min="15" max="15" width="12.625" style="1175" bestFit="1" customWidth="1"/>
    <col min="16" max="16" width="11.375" style="1175" bestFit="1" customWidth="1"/>
    <col min="17" max="17" width="11.625" style="1175" customWidth="1"/>
    <col min="18" max="18" width="11.375" style="1175" customWidth="1"/>
    <col min="19" max="19" width="9.75" style="1175" customWidth="1"/>
    <col min="20" max="16384" width="7.75" style="1175"/>
  </cols>
  <sheetData>
    <row r="2" spans="2:35" ht="20.25" x14ac:dyDescent="0.3">
      <c r="B2" s="1125" t="s">
        <v>1373</v>
      </c>
      <c r="C2" s="1137"/>
      <c r="D2" s="1137"/>
      <c r="E2" s="1137"/>
      <c r="F2" s="1137"/>
      <c r="G2" s="1137"/>
      <c r="H2" s="1137"/>
      <c r="I2" s="1137"/>
      <c r="J2" s="1137"/>
      <c r="K2" s="1137"/>
      <c r="L2" s="1137"/>
      <c r="M2" s="1137"/>
      <c r="N2" s="1137"/>
      <c r="O2" s="1137"/>
      <c r="P2" s="1137"/>
      <c r="Q2" s="1137"/>
      <c r="R2" s="1137"/>
      <c r="S2" s="1137"/>
    </row>
    <row r="3" spans="2:35" ht="20.25" x14ac:dyDescent="0.25">
      <c r="B3" s="1338" t="s">
        <v>1608</v>
      </c>
      <c r="C3" s="1137"/>
      <c r="D3" s="1137"/>
      <c r="E3" s="1137"/>
      <c r="F3" s="1137"/>
      <c r="G3" s="1137"/>
      <c r="H3" s="1137"/>
      <c r="I3" s="1137"/>
      <c r="J3" s="1137"/>
      <c r="K3" s="1137"/>
      <c r="L3" s="1137"/>
      <c r="M3" s="1137"/>
      <c r="N3" s="1137"/>
      <c r="O3" s="1137"/>
      <c r="P3" s="1137"/>
      <c r="Q3" s="1137"/>
      <c r="R3" s="1137"/>
      <c r="S3" s="1137"/>
    </row>
    <row r="5" spans="2:35" s="1179" customFormat="1" x14ac:dyDescent="0.25">
      <c r="B5" s="1252" t="s">
        <v>1308</v>
      </c>
      <c r="C5" s="1177"/>
      <c r="D5" s="1178" t="s">
        <v>73</v>
      </c>
      <c r="E5" s="1178" t="s">
        <v>74</v>
      </c>
      <c r="F5" s="1178" t="s">
        <v>75</v>
      </c>
      <c r="G5" s="1178" t="s">
        <v>76</v>
      </c>
      <c r="H5" s="1178" t="s">
        <v>77</v>
      </c>
      <c r="I5" s="1178" t="s">
        <v>136</v>
      </c>
      <c r="J5" s="1178" t="s">
        <v>383</v>
      </c>
      <c r="K5" s="1178" t="s">
        <v>415</v>
      </c>
      <c r="L5" s="1178" t="s">
        <v>469</v>
      </c>
      <c r="M5" s="1178" t="s">
        <v>470</v>
      </c>
      <c r="N5" s="1178" t="s">
        <v>471</v>
      </c>
      <c r="O5" s="1178" t="s">
        <v>472</v>
      </c>
      <c r="P5" s="1178" t="s">
        <v>497</v>
      </c>
      <c r="Q5" s="1178" t="s">
        <v>498</v>
      </c>
      <c r="R5" s="1178" t="s">
        <v>499</v>
      </c>
      <c r="S5" s="1178" t="s">
        <v>564</v>
      </c>
      <c r="T5" s="1332"/>
      <c r="U5" s="1332"/>
      <c r="V5" s="1332"/>
      <c r="W5" s="1332"/>
      <c r="X5" s="1332"/>
      <c r="Y5" s="1332"/>
      <c r="Z5" s="1332"/>
      <c r="AA5" s="1332"/>
      <c r="AB5" s="1332"/>
      <c r="AC5" s="1332"/>
      <c r="AD5" s="1332"/>
      <c r="AE5" s="1332"/>
      <c r="AF5" s="1332"/>
      <c r="AG5" s="1332"/>
      <c r="AH5" s="1332"/>
      <c r="AI5" s="1332"/>
    </row>
    <row r="6" spans="2:35" x14ac:dyDescent="0.25">
      <c r="B6" s="1738"/>
      <c r="C6" s="1712"/>
      <c r="D6" s="1738" t="s">
        <v>1542</v>
      </c>
      <c r="E6" s="1739"/>
      <c r="F6" s="1739"/>
      <c r="G6" s="1739"/>
      <c r="H6" s="1739"/>
      <c r="I6" s="1739"/>
      <c r="J6" s="1739"/>
      <c r="K6" s="1739"/>
      <c r="L6" s="1739"/>
      <c r="M6" s="1739"/>
      <c r="N6" s="1739"/>
      <c r="O6" s="1739"/>
      <c r="P6" s="1739"/>
      <c r="Q6" s="1739"/>
      <c r="R6" s="1739"/>
      <c r="S6" s="1712"/>
      <c r="T6" s="1333"/>
      <c r="U6" s="1333"/>
      <c r="V6" s="1333"/>
      <c r="W6" s="1333"/>
      <c r="X6" s="1333"/>
      <c r="Y6" s="1333"/>
      <c r="Z6" s="1333"/>
      <c r="AA6" s="1333"/>
      <c r="AB6" s="1333"/>
      <c r="AC6" s="1333"/>
      <c r="AD6" s="1333"/>
      <c r="AE6" s="1333"/>
      <c r="AF6" s="1333"/>
      <c r="AG6" s="1333"/>
      <c r="AH6" s="1333"/>
      <c r="AI6" s="1333"/>
    </row>
    <row r="7" spans="2:35" x14ac:dyDescent="0.25">
      <c r="B7" s="1738"/>
      <c r="C7" s="1712"/>
      <c r="D7" s="1740" t="s">
        <v>1543</v>
      </c>
      <c r="E7" s="1741" t="s">
        <v>1544</v>
      </c>
      <c r="F7" s="1742"/>
      <c r="G7" s="1742"/>
      <c r="H7" s="1742"/>
      <c r="I7" s="1743"/>
      <c r="J7" s="1741" t="s">
        <v>1545</v>
      </c>
      <c r="K7" s="1742"/>
      <c r="L7" s="1742"/>
      <c r="M7" s="1742"/>
      <c r="N7" s="1743"/>
      <c r="O7" s="1741" t="s">
        <v>1546</v>
      </c>
      <c r="P7" s="1742"/>
      <c r="Q7" s="1742"/>
      <c r="R7" s="1742"/>
      <c r="S7" s="1743"/>
      <c r="T7" s="1333"/>
      <c r="U7" s="1333"/>
      <c r="V7" s="1333"/>
      <c r="W7" s="1333"/>
      <c r="X7" s="1333"/>
      <c r="Y7" s="1333"/>
      <c r="Z7" s="1333"/>
      <c r="AA7" s="1333"/>
      <c r="AB7" s="1333"/>
      <c r="AC7" s="1333"/>
      <c r="AD7" s="1333"/>
      <c r="AE7" s="1333"/>
      <c r="AF7" s="1333"/>
      <c r="AG7" s="1333"/>
      <c r="AH7" s="1333"/>
      <c r="AI7" s="1333"/>
    </row>
    <row r="8" spans="2:35" x14ac:dyDescent="0.25">
      <c r="B8" s="1738"/>
      <c r="C8" s="1712"/>
      <c r="D8" s="1740"/>
      <c r="E8" s="1710" t="s">
        <v>1547</v>
      </c>
      <c r="F8" s="1736"/>
      <c r="G8" s="1736"/>
      <c r="H8" s="1736"/>
      <c r="I8" s="1737"/>
      <c r="J8" s="1710" t="s">
        <v>1547</v>
      </c>
      <c r="K8" s="1736"/>
      <c r="L8" s="1736"/>
      <c r="M8" s="1736"/>
      <c r="N8" s="1737"/>
      <c r="O8" s="1710" t="s">
        <v>1547</v>
      </c>
      <c r="P8" s="1736"/>
      <c r="Q8" s="1736"/>
      <c r="R8" s="1736"/>
      <c r="S8" s="1737"/>
      <c r="T8" s="1333"/>
      <c r="U8" s="1333"/>
      <c r="V8" s="1333"/>
      <c r="W8" s="1333"/>
      <c r="X8" s="1333"/>
      <c r="Y8" s="1333"/>
      <c r="Z8" s="1333"/>
      <c r="AA8" s="1333"/>
      <c r="AB8" s="1333"/>
      <c r="AC8" s="1333"/>
      <c r="AD8" s="1333"/>
      <c r="AE8" s="1333"/>
      <c r="AF8" s="1333"/>
      <c r="AG8" s="1333"/>
      <c r="AH8" s="1333"/>
      <c r="AI8" s="1333"/>
    </row>
    <row r="9" spans="2:35" x14ac:dyDescent="0.25">
      <c r="B9" s="1738"/>
      <c r="C9" s="1712"/>
      <c r="D9" s="1740"/>
      <c r="E9" s="1180"/>
      <c r="F9" s="1710" t="s">
        <v>1548</v>
      </c>
      <c r="G9" s="1736"/>
      <c r="H9" s="1736"/>
      <c r="I9" s="1737"/>
      <c r="J9" s="1180"/>
      <c r="K9" s="1710" t="s">
        <v>1548</v>
      </c>
      <c r="L9" s="1736"/>
      <c r="M9" s="1736"/>
      <c r="N9" s="1737"/>
      <c r="O9" s="1180"/>
      <c r="P9" s="1710" t="s">
        <v>1548</v>
      </c>
      <c r="Q9" s="1736"/>
      <c r="R9" s="1736"/>
      <c r="S9" s="1737"/>
      <c r="T9" s="1333"/>
      <c r="U9" s="1333"/>
      <c r="V9" s="1333"/>
      <c r="W9" s="1333"/>
      <c r="X9" s="1333"/>
      <c r="Y9" s="1333"/>
      <c r="Z9" s="1333"/>
      <c r="AA9" s="1333"/>
      <c r="AB9" s="1333"/>
      <c r="AC9" s="1333"/>
      <c r="AD9" s="1333"/>
      <c r="AE9" s="1333"/>
      <c r="AF9" s="1333"/>
      <c r="AG9" s="1333"/>
      <c r="AH9" s="1333"/>
      <c r="AI9" s="1333"/>
    </row>
    <row r="10" spans="2:35" ht="45" x14ac:dyDescent="0.25">
      <c r="B10" s="1738"/>
      <c r="C10" s="1712"/>
      <c r="D10" s="1740"/>
      <c r="E10" s="1181"/>
      <c r="F10" s="1181"/>
      <c r="G10" s="1182" t="s">
        <v>1549</v>
      </c>
      <c r="H10" s="1182" t="s">
        <v>1550</v>
      </c>
      <c r="I10" s="1182" t="s">
        <v>1551</v>
      </c>
      <c r="J10" s="1181"/>
      <c r="K10" s="1181"/>
      <c r="L10" s="1182" t="s">
        <v>1549</v>
      </c>
      <c r="M10" s="1182" t="s">
        <v>1552</v>
      </c>
      <c r="N10" s="1182" t="s">
        <v>1551</v>
      </c>
      <c r="O10" s="1181"/>
      <c r="P10" s="1181"/>
      <c r="Q10" s="1182" t="s">
        <v>1549</v>
      </c>
      <c r="R10" s="1182" t="s">
        <v>1553</v>
      </c>
      <c r="S10" s="1182" t="s">
        <v>1551</v>
      </c>
      <c r="T10" s="1333"/>
      <c r="U10" s="1333"/>
      <c r="V10" s="1333"/>
      <c r="W10" s="1333"/>
      <c r="X10" s="1333"/>
      <c r="Y10" s="1333"/>
      <c r="Z10" s="1333"/>
      <c r="AA10" s="1333"/>
      <c r="AB10" s="1333"/>
      <c r="AC10" s="1333"/>
      <c r="AD10" s="1333"/>
      <c r="AE10" s="1333"/>
      <c r="AF10" s="1333"/>
      <c r="AG10" s="1333"/>
      <c r="AH10" s="1333"/>
      <c r="AI10" s="1333"/>
    </row>
    <row r="11" spans="2:35" s="1184" customFormat="1" x14ac:dyDescent="0.25">
      <c r="B11" s="1318">
        <v>1</v>
      </c>
      <c r="C11" s="1339" t="s">
        <v>1609</v>
      </c>
      <c r="D11" s="1341">
        <v>376359.86</v>
      </c>
      <c r="E11" s="1341">
        <v>235860.42</v>
      </c>
      <c r="F11" s="1341">
        <v>31924.71</v>
      </c>
      <c r="G11" s="1341">
        <v>17.28</v>
      </c>
      <c r="H11" s="1341">
        <v>101.66</v>
      </c>
      <c r="I11" s="1341">
        <v>18.27</v>
      </c>
      <c r="J11" s="1341">
        <v>758.73</v>
      </c>
      <c r="K11" s="1341"/>
      <c r="L11" s="1341"/>
      <c r="M11" s="1341"/>
      <c r="N11" s="1341"/>
      <c r="O11" s="1341">
        <v>236619.16</v>
      </c>
      <c r="P11" s="1341">
        <v>31924.71</v>
      </c>
      <c r="Q11" s="1341">
        <v>17.28</v>
      </c>
      <c r="R11" s="1341">
        <v>101.66</v>
      </c>
      <c r="S11" s="1341">
        <v>18.27</v>
      </c>
      <c r="T11" s="1334"/>
      <c r="U11" s="1334"/>
      <c r="V11" s="1334"/>
      <c r="W11" s="1334"/>
      <c r="X11" s="1334"/>
      <c r="Y11" s="1334"/>
      <c r="Z11" s="1334"/>
      <c r="AA11" s="1334"/>
      <c r="AB11" s="1334"/>
      <c r="AC11" s="1334"/>
      <c r="AD11" s="1334"/>
      <c r="AE11" s="1334"/>
      <c r="AF11" s="1334"/>
      <c r="AG11" s="1334"/>
      <c r="AH11" s="1334"/>
      <c r="AI11" s="1334"/>
    </row>
    <row r="12" spans="2:35" s="1184" customFormat="1" ht="45" x14ac:dyDescent="0.25">
      <c r="B12" s="1340"/>
      <c r="C12" s="1183" t="s">
        <v>1610</v>
      </c>
      <c r="D12" s="1342"/>
      <c r="E12" s="1343"/>
      <c r="F12" s="1343"/>
      <c r="G12" s="1343"/>
      <c r="H12" s="1343"/>
      <c r="I12" s="1343"/>
      <c r="J12" s="1343"/>
      <c r="K12" s="1343"/>
      <c r="L12" s="1343"/>
      <c r="M12" s="1343"/>
      <c r="N12" s="1343"/>
      <c r="O12" s="1343"/>
      <c r="P12" s="1343"/>
      <c r="Q12" s="1343"/>
      <c r="R12" s="1343"/>
      <c r="S12" s="1344"/>
      <c r="T12" s="1334"/>
      <c r="U12" s="1334"/>
      <c r="V12" s="1334"/>
      <c r="W12" s="1334"/>
      <c r="X12" s="1334"/>
      <c r="Y12" s="1334"/>
      <c r="Z12" s="1334"/>
      <c r="AA12" s="1334"/>
      <c r="AB12" s="1334"/>
      <c r="AC12" s="1334"/>
      <c r="AD12" s="1334"/>
      <c r="AE12" s="1334"/>
      <c r="AF12" s="1334"/>
      <c r="AG12" s="1334"/>
      <c r="AH12" s="1334"/>
      <c r="AI12" s="1334"/>
    </row>
    <row r="13" spans="2:35" ht="30" x14ac:dyDescent="0.25">
      <c r="B13" s="1318">
        <v>2</v>
      </c>
      <c r="C13" s="1190" t="s">
        <v>1570</v>
      </c>
      <c r="D13" s="1345">
        <v>244522.71</v>
      </c>
      <c r="E13" s="1345">
        <v>248.33</v>
      </c>
      <c r="F13" s="1345">
        <v>36.049999999999997</v>
      </c>
      <c r="G13" s="1345"/>
      <c r="H13" s="1345"/>
      <c r="I13" s="1345">
        <v>3.24</v>
      </c>
      <c r="J13" s="1345">
        <v>148.19999999999999</v>
      </c>
      <c r="K13" s="1345"/>
      <c r="L13" s="1345"/>
      <c r="M13" s="1345"/>
      <c r="N13" s="1345"/>
      <c r="O13" s="1345">
        <v>396.53</v>
      </c>
      <c r="P13" s="1345">
        <v>36.049999999999997</v>
      </c>
      <c r="Q13" s="1345"/>
      <c r="R13" s="1345"/>
      <c r="S13" s="1346">
        <v>3.24</v>
      </c>
      <c r="T13" s="1333"/>
      <c r="U13" s="1333"/>
      <c r="V13" s="1333"/>
      <c r="W13" s="1333"/>
      <c r="X13" s="1333"/>
      <c r="Y13" s="1333"/>
      <c r="Z13" s="1333"/>
      <c r="AA13" s="1333"/>
      <c r="AB13" s="1333"/>
      <c r="AC13" s="1333"/>
      <c r="AD13" s="1333"/>
      <c r="AE13" s="1333"/>
      <c r="AF13" s="1333"/>
      <c r="AG13" s="1333"/>
      <c r="AH13" s="1333"/>
      <c r="AI13" s="1333"/>
    </row>
    <row r="14" spans="2:35" x14ac:dyDescent="0.25">
      <c r="B14" s="1318">
        <v>3</v>
      </c>
      <c r="C14" s="1320" t="s">
        <v>460</v>
      </c>
      <c r="D14" s="1345">
        <v>239712.81</v>
      </c>
      <c r="E14" s="1345">
        <v>248.33</v>
      </c>
      <c r="F14" s="1345">
        <v>36.049999999999997</v>
      </c>
      <c r="G14" s="1345"/>
      <c r="H14" s="1345"/>
      <c r="I14" s="1345">
        <v>3.24</v>
      </c>
      <c r="J14" s="1345">
        <v>148.19999999999999</v>
      </c>
      <c r="K14" s="1345"/>
      <c r="L14" s="1345"/>
      <c r="M14" s="1345"/>
      <c r="N14" s="1345"/>
      <c r="O14" s="1345">
        <v>396.53</v>
      </c>
      <c r="P14" s="1345">
        <v>36.049999999999997</v>
      </c>
      <c r="Q14" s="1345"/>
      <c r="R14" s="1345"/>
      <c r="S14" s="1346">
        <v>3.24</v>
      </c>
      <c r="T14" s="1333"/>
      <c r="U14" s="1333"/>
      <c r="V14" s="1333"/>
      <c r="W14" s="1333"/>
      <c r="X14" s="1333"/>
      <c r="Y14" s="1333"/>
      <c r="Z14" s="1333"/>
      <c r="AA14" s="1333"/>
      <c r="AB14" s="1333"/>
      <c r="AC14" s="1333"/>
      <c r="AD14" s="1333"/>
      <c r="AE14" s="1333"/>
      <c r="AF14" s="1333"/>
      <c r="AG14" s="1333"/>
      <c r="AH14" s="1333"/>
      <c r="AI14" s="1333"/>
    </row>
    <row r="15" spans="2:35" ht="30" x14ac:dyDescent="0.25">
      <c r="B15" s="1318">
        <v>4</v>
      </c>
      <c r="C15" s="1314" t="s">
        <v>1611</v>
      </c>
      <c r="D15" s="1345">
        <v>63616.24</v>
      </c>
      <c r="E15" s="1345"/>
      <c r="F15" s="1345"/>
      <c r="G15" s="1345"/>
      <c r="H15" s="1345"/>
      <c r="I15" s="1345"/>
      <c r="J15" s="1347"/>
      <c r="K15" s="1347"/>
      <c r="L15" s="1347"/>
      <c r="M15" s="1347"/>
      <c r="N15" s="1347"/>
      <c r="O15" s="1345"/>
      <c r="P15" s="1345"/>
      <c r="Q15" s="1345"/>
      <c r="R15" s="1345"/>
      <c r="S15" s="1346"/>
      <c r="T15" s="1333"/>
      <c r="U15" s="1333"/>
      <c r="V15" s="1333"/>
      <c r="W15" s="1333"/>
      <c r="X15" s="1333"/>
      <c r="Y15" s="1333"/>
      <c r="Z15" s="1333"/>
      <c r="AA15" s="1333"/>
      <c r="AB15" s="1333"/>
      <c r="AC15" s="1333"/>
      <c r="AD15" s="1333"/>
      <c r="AE15" s="1333"/>
      <c r="AF15" s="1333"/>
      <c r="AG15" s="1333"/>
      <c r="AH15" s="1333"/>
      <c r="AI15" s="1333"/>
    </row>
    <row r="16" spans="2:35" x14ac:dyDescent="0.25">
      <c r="B16" s="1318">
        <v>5</v>
      </c>
      <c r="C16" s="1314" t="s">
        <v>1563</v>
      </c>
      <c r="D16" s="1345"/>
      <c r="E16" s="1345"/>
      <c r="F16" s="1345"/>
      <c r="G16" s="1345"/>
      <c r="H16" s="1345"/>
      <c r="I16" s="1345"/>
      <c r="J16" s="1347"/>
      <c r="K16" s="1347"/>
      <c r="L16" s="1347"/>
      <c r="M16" s="1347"/>
      <c r="N16" s="1347"/>
      <c r="O16" s="1345"/>
      <c r="P16" s="1345"/>
      <c r="Q16" s="1345"/>
      <c r="R16" s="1345"/>
      <c r="S16" s="1346"/>
      <c r="T16" s="1333"/>
      <c r="U16" s="1333"/>
      <c r="V16" s="1333"/>
      <c r="W16" s="1333"/>
      <c r="X16" s="1333"/>
      <c r="Y16" s="1333"/>
      <c r="Z16" s="1333"/>
      <c r="AA16" s="1333"/>
      <c r="AB16" s="1333"/>
      <c r="AC16" s="1333"/>
      <c r="AD16" s="1333"/>
      <c r="AE16" s="1333"/>
      <c r="AF16" s="1333"/>
      <c r="AG16" s="1333"/>
      <c r="AH16" s="1333"/>
      <c r="AI16" s="1333"/>
    </row>
    <row r="17" spans="1:35" x14ac:dyDescent="0.25">
      <c r="B17" s="1318">
        <v>6</v>
      </c>
      <c r="C17" s="1320" t="s">
        <v>523</v>
      </c>
      <c r="D17" s="1345">
        <v>4651.42</v>
      </c>
      <c r="E17" s="1345"/>
      <c r="F17" s="1345"/>
      <c r="G17" s="1345"/>
      <c r="H17" s="1345"/>
      <c r="I17" s="1345"/>
      <c r="J17" s="1345"/>
      <c r="K17" s="1345"/>
      <c r="L17" s="1345"/>
      <c r="M17" s="1345"/>
      <c r="N17" s="1345"/>
      <c r="O17" s="1345"/>
      <c r="P17" s="1345"/>
      <c r="Q17" s="1345"/>
      <c r="R17" s="1345"/>
      <c r="S17" s="1346"/>
      <c r="T17" s="1333"/>
      <c r="U17" s="1333"/>
      <c r="V17" s="1333"/>
      <c r="W17" s="1333"/>
      <c r="X17" s="1333"/>
      <c r="Y17" s="1333"/>
      <c r="Z17" s="1333"/>
      <c r="AA17" s="1333"/>
      <c r="AB17" s="1333"/>
      <c r="AC17" s="1333"/>
      <c r="AD17" s="1333"/>
      <c r="AE17" s="1333"/>
      <c r="AF17" s="1333"/>
      <c r="AG17" s="1333"/>
      <c r="AH17" s="1333"/>
      <c r="AI17" s="1333"/>
    </row>
    <row r="18" spans="1:35" x14ac:dyDescent="0.25">
      <c r="B18" s="1318">
        <v>7</v>
      </c>
      <c r="C18" s="1320" t="s">
        <v>1077</v>
      </c>
      <c r="D18" s="1345">
        <v>158.49</v>
      </c>
      <c r="E18" s="1345"/>
      <c r="F18" s="1345"/>
      <c r="G18" s="1345"/>
      <c r="H18" s="1345"/>
      <c r="I18" s="1345"/>
      <c r="J18" s="1345"/>
      <c r="K18" s="1345"/>
      <c r="L18" s="1345"/>
      <c r="M18" s="1345"/>
      <c r="N18" s="1345"/>
      <c r="O18" s="1345"/>
      <c r="P18" s="1345"/>
      <c r="Q18" s="1345"/>
      <c r="R18" s="1345"/>
      <c r="S18" s="1346"/>
      <c r="T18" s="1333"/>
      <c r="U18" s="1333"/>
      <c r="V18" s="1333"/>
      <c r="W18" s="1333"/>
      <c r="X18" s="1333"/>
      <c r="Y18" s="1333"/>
      <c r="Z18" s="1333"/>
      <c r="AA18" s="1333"/>
      <c r="AB18" s="1333"/>
      <c r="AC18" s="1333"/>
      <c r="AD18" s="1333"/>
      <c r="AE18" s="1333"/>
      <c r="AF18" s="1333"/>
      <c r="AG18" s="1333"/>
      <c r="AH18" s="1333"/>
      <c r="AI18" s="1333"/>
    </row>
    <row r="19" spans="1:35" ht="30" x14ac:dyDescent="0.25">
      <c r="B19" s="1318">
        <v>8</v>
      </c>
      <c r="C19" s="1190" t="s">
        <v>1571</v>
      </c>
      <c r="D19" s="1345">
        <v>2542.94</v>
      </c>
      <c r="E19" s="1345"/>
      <c r="F19" s="1345"/>
      <c r="G19" s="1345"/>
      <c r="H19" s="1345"/>
      <c r="I19" s="1345"/>
      <c r="J19" s="1345"/>
      <c r="K19" s="1345"/>
      <c r="L19" s="1345"/>
      <c r="M19" s="1345"/>
      <c r="N19" s="1345"/>
      <c r="O19" s="1345"/>
      <c r="P19" s="1345"/>
      <c r="Q19" s="1345"/>
      <c r="R19" s="1345"/>
      <c r="S19" s="1346"/>
      <c r="T19" s="1333"/>
      <c r="U19" s="1333"/>
      <c r="V19" s="1333"/>
      <c r="W19" s="1333"/>
      <c r="X19" s="1333"/>
      <c r="Y19" s="1333"/>
      <c r="Z19" s="1333"/>
      <c r="AA19" s="1333"/>
      <c r="AB19" s="1333"/>
      <c r="AC19" s="1333"/>
      <c r="AD19" s="1333"/>
      <c r="AE19" s="1333"/>
      <c r="AF19" s="1333"/>
      <c r="AG19" s="1333"/>
      <c r="AH19" s="1333"/>
      <c r="AI19" s="1333"/>
    </row>
    <row r="20" spans="1:35" x14ac:dyDescent="0.25">
      <c r="B20" s="1318">
        <v>9</v>
      </c>
      <c r="C20" s="1320" t="s">
        <v>460</v>
      </c>
      <c r="D20" s="1345">
        <v>1152.55</v>
      </c>
      <c r="E20" s="1345"/>
      <c r="F20" s="1345"/>
      <c r="G20" s="1345"/>
      <c r="H20" s="1345"/>
      <c r="I20" s="1345"/>
      <c r="J20" s="1345"/>
      <c r="K20" s="1345"/>
      <c r="L20" s="1345"/>
      <c r="M20" s="1345"/>
      <c r="N20" s="1345"/>
      <c r="O20" s="1345"/>
      <c r="P20" s="1345"/>
      <c r="Q20" s="1345"/>
      <c r="R20" s="1345"/>
      <c r="S20" s="1346"/>
      <c r="T20" s="1333"/>
      <c r="U20" s="1333"/>
      <c r="V20" s="1333"/>
      <c r="W20" s="1333"/>
      <c r="X20" s="1333"/>
      <c r="Y20" s="1333"/>
      <c r="Z20" s="1333"/>
      <c r="AA20" s="1333"/>
      <c r="AB20" s="1333"/>
      <c r="AC20" s="1333"/>
      <c r="AD20" s="1333"/>
      <c r="AE20" s="1333"/>
      <c r="AF20" s="1333"/>
      <c r="AG20" s="1333"/>
      <c r="AH20" s="1333"/>
      <c r="AI20" s="1333"/>
    </row>
    <row r="21" spans="1:35" x14ac:dyDescent="0.25">
      <c r="B21" s="1318">
        <v>10</v>
      </c>
      <c r="C21" s="1320" t="s">
        <v>523</v>
      </c>
      <c r="D21" s="1345">
        <v>1390.39</v>
      </c>
      <c r="E21" s="1345"/>
      <c r="F21" s="1345"/>
      <c r="G21" s="1345"/>
      <c r="H21" s="1345"/>
      <c r="I21" s="1345"/>
      <c r="J21" s="1345"/>
      <c r="K21" s="1345"/>
      <c r="L21" s="1345"/>
      <c r="M21" s="1345"/>
      <c r="N21" s="1345"/>
      <c r="O21" s="1345"/>
      <c r="P21" s="1345"/>
      <c r="Q21" s="1345"/>
      <c r="R21" s="1345"/>
      <c r="S21" s="1346"/>
      <c r="T21" s="1333"/>
      <c r="U21" s="1333"/>
      <c r="V21" s="1333"/>
      <c r="W21" s="1333"/>
      <c r="X21" s="1333"/>
      <c r="Y21" s="1333"/>
      <c r="Z21" s="1333"/>
      <c r="AA21" s="1333"/>
      <c r="AB21" s="1333"/>
      <c r="AC21" s="1333"/>
      <c r="AD21" s="1333"/>
      <c r="AE21" s="1333"/>
      <c r="AF21" s="1333"/>
      <c r="AG21" s="1333"/>
      <c r="AH21" s="1333"/>
      <c r="AI21" s="1333"/>
    </row>
    <row r="22" spans="1:35" x14ac:dyDescent="0.25">
      <c r="B22" s="1318">
        <v>11</v>
      </c>
      <c r="C22" s="1320" t="s">
        <v>1077</v>
      </c>
      <c r="D22" s="1345"/>
      <c r="E22" s="1345"/>
      <c r="F22" s="1345"/>
      <c r="G22" s="1345"/>
      <c r="H22" s="1345"/>
      <c r="I22" s="1345"/>
      <c r="J22" s="1345"/>
      <c r="K22" s="1345"/>
      <c r="L22" s="1345"/>
      <c r="M22" s="1345"/>
      <c r="N22" s="1345"/>
      <c r="O22" s="1345"/>
      <c r="P22" s="1345"/>
      <c r="Q22" s="1345"/>
      <c r="R22" s="1345"/>
      <c r="S22" s="1346"/>
      <c r="T22" s="1333"/>
      <c r="U22" s="1333"/>
      <c r="V22" s="1333"/>
      <c r="W22" s="1333"/>
      <c r="X22" s="1333"/>
      <c r="Y22" s="1333"/>
      <c r="Z22" s="1333"/>
      <c r="AA22" s="1333"/>
      <c r="AB22" s="1333"/>
      <c r="AC22" s="1333"/>
      <c r="AD22" s="1333"/>
      <c r="AE22" s="1333"/>
      <c r="AF22" s="1333"/>
      <c r="AG22" s="1333"/>
      <c r="AH22" s="1333"/>
      <c r="AI22" s="1333"/>
    </row>
    <row r="23" spans="1:35" x14ac:dyDescent="0.25">
      <c r="B23" s="1318">
        <v>12</v>
      </c>
      <c r="C23" s="1189" t="s">
        <v>1644</v>
      </c>
      <c r="D23" s="1352">
        <v>623425.51</v>
      </c>
      <c r="E23" s="1353">
        <v>236108.76</v>
      </c>
      <c r="F23" s="1353">
        <v>31960.76</v>
      </c>
      <c r="G23" s="1353">
        <v>17.28</v>
      </c>
      <c r="H23" s="1353">
        <v>101.66</v>
      </c>
      <c r="I23" s="1353">
        <v>21.51</v>
      </c>
      <c r="J23" s="1353">
        <v>906.93</v>
      </c>
      <c r="K23" s="1353"/>
      <c r="L23" s="1353"/>
      <c r="M23" s="1353"/>
      <c r="N23" s="1353"/>
      <c r="O23" s="1353">
        <v>237015.69</v>
      </c>
      <c r="P23" s="1353">
        <v>31960.76</v>
      </c>
      <c r="Q23" s="1353">
        <v>17.28</v>
      </c>
      <c r="R23" s="1353">
        <v>101.66</v>
      </c>
      <c r="S23" s="1354">
        <v>21.51</v>
      </c>
      <c r="T23" s="1333"/>
      <c r="U23" s="1333"/>
      <c r="V23" s="1333"/>
      <c r="W23" s="1333"/>
      <c r="X23" s="1333"/>
      <c r="Y23" s="1333"/>
      <c r="Z23" s="1333"/>
      <c r="AA23" s="1333"/>
      <c r="AB23" s="1333"/>
      <c r="AC23" s="1333"/>
      <c r="AD23" s="1333"/>
      <c r="AE23" s="1333"/>
      <c r="AF23" s="1333"/>
      <c r="AG23" s="1333"/>
      <c r="AH23" s="1333"/>
      <c r="AI23" s="1333"/>
    </row>
    <row r="24" spans="1:35" s="1184" customFormat="1" ht="30" x14ac:dyDescent="0.25">
      <c r="B24" s="1305"/>
      <c r="C24" s="1183" t="s">
        <v>1612</v>
      </c>
      <c r="D24" s="1342"/>
      <c r="E24" s="1348"/>
      <c r="F24" s="1348"/>
      <c r="G24" s="1348"/>
      <c r="H24" s="1348"/>
      <c r="I24" s="1348"/>
      <c r="J24" s="1348"/>
      <c r="K24" s="1348"/>
      <c r="L24" s="1348"/>
      <c r="M24" s="1348"/>
      <c r="N24" s="1348"/>
      <c r="O24" s="1348"/>
      <c r="P24" s="1348"/>
      <c r="Q24" s="1348"/>
      <c r="R24" s="1348"/>
      <c r="S24" s="1349"/>
      <c r="T24" s="1334"/>
      <c r="U24" s="1334"/>
      <c r="V24" s="1334"/>
      <c r="W24" s="1334"/>
      <c r="X24" s="1334"/>
      <c r="Y24" s="1334"/>
      <c r="Z24" s="1334"/>
      <c r="AA24" s="1334"/>
      <c r="AB24" s="1334"/>
      <c r="AC24" s="1334"/>
      <c r="AD24" s="1334"/>
      <c r="AE24" s="1334"/>
      <c r="AF24" s="1334"/>
      <c r="AG24" s="1334"/>
      <c r="AH24" s="1334"/>
      <c r="AI24" s="1334"/>
    </row>
    <row r="25" spans="1:35" s="1195" customFormat="1" x14ac:dyDescent="0.25">
      <c r="B25" s="1191">
        <v>13</v>
      </c>
      <c r="C25" s="1206" t="s">
        <v>1572</v>
      </c>
      <c r="D25" s="1204">
        <v>16792.13</v>
      </c>
      <c r="E25" s="1216"/>
      <c r="F25" s="1216"/>
      <c r="G25" s="1216"/>
      <c r="H25" s="1216"/>
      <c r="I25" s="1216"/>
      <c r="J25" s="1216"/>
      <c r="K25" s="1216"/>
      <c r="L25" s="1216"/>
      <c r="M25" s="1216"/>
      <c r="N25" s="1216"/>
      <c r="O25" s="1216"/>
      <c r="P25" s="1216"/>
      <c r="Q25" s="1216"/>
      <c r="R25" s="1216"/>
      <c r="S25" s="1216"/>
    </row>
    <row r="26" spans="1:35" s="1195" customFormat="1" x14ac:dyDescent="0.25">
      <c r="B26" s="1191">
        <v>14</v>
      </c>
      <c r="C26" s="1206" t="s">
        <v>1573</v>
      </c>
      <c r="D26" s="1204">
        <v>7075.38</v>
      </c>
      <c r="E26" s="1216"/>
      <c r="F26" s="1216"/>
      <c r="G26" s="1216"/>
      <c r="H26" s="1216"/>
      <c r="I26" s="1216"/>
      <c r="J26" s="1216"/>
      <c r="K26" s="1216"/>
      <c r="L26" s="1216"/>
      <c r="M26" s="1216"/>
      <c r="N26" s="1216"/>
      <c r="O26" s="1216"/>
      <c r="P26" s="1216"/>
      <c r="Q26" s="1216"/>
      <c r="R26" s="1216"/>
      <c r="S26" s="1216"/>
    </row>
    <row r="27" spans="1:35" s="1195" customFormat="1" x14ac:dyDescent="0.25">
      <c r="B27" s="1191">
        <v>15</v>
      </c>
      <c r="C27" s="1206" t="s">
        <v>1574</v>
      </c>
      <c r="D27" s="1204">
        <v>185.8</v>
      </c>
      <c r="E27" s="1216"/>
      <c r="F27" s="1216"/>
      <c r="G27" s="1216"/>
      <c r="H27" s="1216"/>
      <c r="I27" s="1216"/>
      <c r="J27" s="1216"/>
      <c r="K27" s="1216"/>
      <c r="L27" s="1216"/>
      <c r="M27" s="1216"/>
      <c r="N27" s="1216"/>
      <c r="O27" s="1216"/>
      <c r="P27" s="1216"/>
      <c r="Q27" s="1216"/>
      <c r="R27" s="1216"/>
      <c r="S27" s="1216"/>
    </row>
    <row r="28" spans="1:35" s="1195" customFormat="1" x14ac:dyDescent="0.25">
      <c r="B28" s="1191">
        <v>16</v>
      </c>
      <c r="C28" s="1206" t="s">
        <v>1575</v>
      </c>
      <c r="D28" s="1204">
        <v>17878.7</v>
      </c>
      <c r="E28" s="1216"/>
      <c r="F28" s="1216"/>
      <c r="G28" s="1216"/>
      <c r="H28" s="1216"/>
      <c r="I28" s="1216"/>
      <c r="J28" s="1216"/>
      <c r="K28" s="1216"/>
      <c r="L28" s="1216"/>
      <c r="M28" s="1216"/>
      <c r="N28" s="1216"/>
      <c r="O28" s="1216"/>
      <c r="P28" s="1216"/>
      <c r="Q28" s="1216"/>
      <c r="R28" s="1216"/>
      <c r="S28" s="1216"/>
    </row>
    <row r="29" spans="1:35" x14ac:dyDescent="0.25">
      <c r="B29" s="1318">
        <v>17</v>
      </c>
      <c r="C29" s="1189" t="s">
        <v>1643</v>
      </c>
      <c r="D29" s="1346">
        <v>665357.52</v>
      </c>
      <c r="E29" s="1350"/>
      <c r="F29" s="1350"/>
      <c r="G29" s="1350"/>
      <c r="H29" s="1350"/>
      <c r="I29" s="1350"/>
      <c r="J29" s="1350"/>
      <c r="K29" s="1350"/>
      <c r="L29" s="1350"/>
      <c r="M29" s="1350"/>
      <c r="N29" s="1350"/>
      <c r="O29" s="1350"/>
      <c r="P29" s="1350"/>
      <c r="Q29" s="1350"/>
      <c r="R29" s="1350"/>
      <c r="S29" s="1350"/>
      <c r="T29" s="1333"/>
      <c r="U29" s="1333"/>
      <c r="V29" s="1333"/>
      <c r="W29" s="1333"/>
      <c r="X29" s="1333"/>
      <c r="Y29" s="1333"/>
      <c r="Z29" s="1333"/>
      <c r="AA29" s="1333"/>
      <c r="AB29" s="1333"/>
      <c r="AC29" s="1333"/>
      <c r="AD29" s="1333"/>
      <c r="AE29" s="1333"/>
      <c r="AF29" s="1333"/>
      <c r="AG29" s="1333"/>
      <c r="AH29" s="1333"/>
      <c r="AI29" s="1333"/>
    </row>
    <row r="30" spans="1:35" s="1184" customFormat="1" ht="30" x14ac:dyDescent="0.25">
      <c r="A30" s="1184" t="s">
        <v>1576</v>
      </c>
      <c r="B30" s="1305"/>
      <c r="C30" s="1183" t="s">
        <v>1613</v>
      </c>
      <c r="D30" s="1342"/>
      <c r="E30" s="1342"/>
      <c r="F30" s="1342"/>
      <c r="G30" s="1342"/>
      <c r="H30" s="1342"/>
      <c r="I30" s="1342"/>
      <c r="J30" s="1342"/>
      <c r="K30" s="1342"/>
      <c r="L30" s="1342"/>
      <c r="M30" s="1342"/>
      <c r="N30" s="1342"/>
      <c r="O30" s="1342"/>
      <c r="P30" s="1342"/>
      <c r="Q30" s="1342"/>
      <c r="R30" s="1342"/>
      <c r="S30" s="1351"/>
      <c r="T30" s="1334"/>
      <c r="U30" s="1334"/>
      <c r="V30" s="1334"/>
      <c r="W30" s="1334"/>
      <c r="X30" s="1334"/>
      <c r="Y30" s="1334"/>
      <c r="Z30" s="1334"/>
      <c r="AA30" s="1334"/>
      <c r="AB30" s="1334"/>
      <c r="AC30" s="1334"/>
      <c r="AD30" s="1334"/>
      <c r="AE30" s="1334"/>
      <c r="AF30" s="1334"/>
      <c r="AG30" s="1334"/>
      <c r="AH30" s="1334"/>
      <c r="AI30" s="1334"/>
    </row>
    <row r="31" spans="1:35" ht="31.5" customHeight="1" x14ac:dyDescent="0.25">
      <c r="B31" s="1318">
        <v>18</v>
      </c>
      <c r="C31" s="1193" t="s">
        <v>1642</v>
      </c>
      <c r="D31" s="1346">
        <v>88166.13</v>
      </c>
      <c r="E31" s="1350"/>
      <c r="F31" s="1350"/>
      <c r="G31" s="1350"/>
      <c r="H31" s="1350"/>
      <c r="I31" s="1350"/>
      <c r="J31" s="1350"/>
      <c r="K31" s="1350"/>
      <c r="L31" s="1350"/>
      <c r="M31" s="1350"/>
      <c r="N31" s="1350"/>
      <c r="O31" s="1350"/>
      <c r="P31" s="1350"/>
      <c r="Q31" s="1350"/>
      <c r="R31" s="1350"/>
      <c r="S31" s="1350"/>
      <c r="T31" s="1333"/>
      <c r="U31" s="1333"/>
      <c r="V31" s="1333"/>
      <c r="W31" s="1333"/>
      <c r="X31" s="1333"/>
      <c r="Y31" s="1333"/>
      <c r="Z31" s="1333"/>
      <c r="AA31" s="1333"/>
      <c r="AB31" s="1333"/>
      <c r="AC31" s="1333"/>
      <c r="AD31" s="1333"/>
      <c r="AE31" s="1333"/>
      <c r="AF31" s="1333"/>
      <c r="AG31" s="1333"/>
      <c r="AH31" s="1333"/>
      <c r="AI31" s="1333"/>
    </row>
    <row r="32" spans="1:35" s="1184" customFormat="1" x14ac:dyDescent="0.25">
      <c r="B32" s="1318">
        <v>19</v>
      </c>
      <c r="C32" s="1189" t="s">
        <v>287</v>
      </c>
      <c r="D32" s="1355">
        <v>753523.65</v>
      </c>
      <c r="E32" s="1350"/>
      <c r="F32" s="1350"/>
      <c r="G32" s="1350"/>
      <c r="H32" s="1350"/>
      <c r="I32" s="1350"/>
      <c r="J32" s="1350"/>
      <c r="K32" s="1350"/>
      <c r="L32" s="1350"/>
      <c r="M32" s="1350"/>
      <c r="N32" s="1350"/>
      <c r="O32" s="1350"/>
      <c r="P32" s="1350"/>
      <c r="Q32" s="1350"/>
      <c r="R32" s="1350"/>
      <c r="S32" s="1350"/>
      <c r="T32" s="1334"/>
      <c r="U32" s="1334"/>
      <c r="V32" s="1334"/>
      <c r="W32" s="1334"/>
      <c r="X32" s="1334"/>
      <c r="Y32" s="1334"/>
      <c r="Z32" s="1334"/>
      <c r="AA32" s="1334"/>
      <c r="AB32" s="1334"/>
      <c r="AC32" s="1334"/>
      <c r="AD32" s="1334"/>
      <c r="AE32" s="1334"/>
      <c r="AF32" s="1334"/>
      <c r="AG32" s="1334"/>
      <c r="AH32" s="1334"/>
      <c r="AI32" s="1334"/>
    </row>
    <row r="33" spans="2:36" x14ac:dyDescent="0.25">
      <c r="B33" s="1332"/>
      <c r="C33" s="1214"/>
      <c r="D33" s="1335"/>
      <c r="E33" s="1336"/>
      <c r="F33" s="1336"/>
      <c r="G33" s="1336"/>
      <c r="H33" s="1336"/>
      <c r="I33" s="1336"/>
      <c r="J33" s="1336"/>
      <c r="K33" s="1336"/>
      <c r="L33" s="1336"/>
      <c r="M33" s="1336"/>
      <c r="N33" s="1336"/>
      <c r="O33" s="1336"/>
      <c r="P33" s="1336"/>
      <c r="Q33" s="1336"/>
      <c r="R33" s="1336"/>
      <c r="S33" s="1336"/>
      <c r="T33" s="1333"/>
      <c r="U33" s="1333"/>
      <c r="V33" s="1333"/>
      <c r="W33" s="1333"/>
      <c r="X33" s="1333"/>
      <c r="Y33" s="1333"/>
      <c r="Z33" s="1333"/>
      <c r="AA33" s="1333"/>
      <c r="AB33" s="1333"/>
      <c r="AC33" s="1333"/>
      <c r="AD33" s="1333"/>
      <c r="AE33" s="1333"/>
      <c r="AF33" s="1333"/>
      <c r="AG33" s="1333"/>
      <c r="AH33" s="1333"/>
      <c r="AI33" s="1333"/>
    </row>
    <row r="34" spans="2:36" x14ac:dyDescent="0.25">
      <c r="B34" s="1363" t="s">
        <v>1614</v>
      </c>
      <c r="C34" s="1174"/>
      <c r="D34" s="1174"/>
      <c r="E34" s="1174"/>
      <c r="F34" s="1174"/>
      <c r="G34" s="1174"/>
      <c r="H34" s="1174"/>
      <c r="I34" s="1174"/>
      <c r="J34" s="1174"/>
      <c r="K34" s="1174"/>
      <c r="L34" s="1174"/>
      <c r="M34" s="1174"/>
      <c r="N34" s="1174"/>
      <c r="O34" s="1174"/>
      <c r="P34" s="1174"/>
      <c r="Q34" s="1174"/>
      <c r="R34" s="1174"/>
      <c r="S34" s="1174"/>
      <c r="T34" s="1174"/>
      <c r="U34" s="1174"/>
      <c r="V34" s="1174"/>
      <c r="W34" s="1174"/>
      <c r="X34" s="1174"/>
      <c r="Y34" s="1174"/>
      <c r="Z34" s="1174"/>
      <c r="AA34" s="1174"/>
      <c r="AB34" s="1174"/>
      <c r="AC34" s="1174"/>
      <c r="AD34" s="1174"/>
      <c r="AE34" s="1174"/>
      <c r="AF34" s="1174"/>
      <c r="AG34" s="1174"/>
      <c r="AH34" s="1174"/>
      <c r="AI34" s="1174"/>
    </row>
    <row r="35" spans="2:36" x14ac:dyDescent="0.25">
      <c r="B35" s="1215"/>
      <c r="C35" s="1333"/>
      <c r="D35" s="1333"/>
      <c r="E35" s="1333"/>
      <c r="F35" s="1333"/>
      <c r="G35" s="1333"/>
      <c r="H35" s="1333"/>
      <c r="I35" s="1333"/>
      <c r="J35" s="1333"/>
      <c r="K35" s="1333"/>
      <c r="L35" s="1333"/>
      <c r="M35" s="1333"/>
      <c r="N35" s="1333"/>
      <c r="O35" s="1333"/>
      <c r="P35" s="1333"/>
      <c r="Q35" s="1333"/>
      <c r="R35" s="1333"/>
      <c r="S35" s="1333"/>
      <c r="T35" s="1333"/>
      <c r="U35" s="1333"/>
      <c r="V35" s="1333"/>
      <c r="W35" s="1333"/>
      <c r="X35" s="1333"/>
      <c r="Y35" s="1333"/>
      <c r="Z35" s="1333"/>
      <c r="AA35" s="1333"/>
      <c r="AB35" s="1333"/>
      <c r="AC35" s="1333"/>
      <c r="AD35" s="1333"/>
      <c r="AE35" s="1333"/>
      <c r="AF35" s="1333"/>
      <c r="AG35" s="1333"/>
      <c r="AH35" s="1333"/>
      <c r="AI35" s="1333"/>
    </row>
    <row r="36" spans="2:36" s="1194" customFormat="1" x14ac:dyDescent="0.25">
      <c r="B36" s="1696" t="s">
        <v>1602</v>
      </c>
      <c r="C36" s="1696"/>
      <c r="D36" s="1178" t="s">
        <v>73</v>
      </c>
      <c r="E36" s="1261" t="s">
        <v>74</v>
      </c>
      <c r="F36" s="1261" t="s">
        <v>75</v>
      </c>
      <c r="G36" s="1261" t="s">
        <v>76</v>
      </c>
      <c r="H36" s="1261" t="s">
        <v>77</v>
      </c>
      <c r="I36" s="1261" t="s">
        <v>136</v>
      </c>
      <c r="J36" s="1261" t="s">
        <v>383</v>
      </c>
      <c r="K36" s="1261" t="s">
        <v>415</v>
      </c>
      <c r="L36" s="1261" t="s">
        <v>469</v>
      </c>
      <c r="M36" s="1261" t="s">
        <v>470</v>
      </c>
      <c r="N36" s="1261" t="s">
        <v>471</v>
      </c>
      <c r="O36" s="1261" t="s">
        <v>472</v>
      </c>
      <c r="P36" s="1261" t="s">
        <v>497</v>
      </c>
      <c r="Q36" s="1261" t="s">
        <v>498</v>
      </c>
      <c r="R36" s="1261" t="s">
        <v>499</v>
      </c>
      <c r="S36" s="1261" t="s">
        <v>564</v>
      </c>
      <c r="T36" s="1261" t="s">
        <v>565</v>
      </c>
      <c r="U36" s="1261" t="s">
        <v>1582</v>
      </c>
      <c r="V36" s="1261" t="s">
        <v>1583</v>
      </c>
      <c r="W36" s="1261" t="s">
        <v>1584</v>
      </c>
      <c r="X36" s="1261" t="s">
        <v>1585</v>
      </c>
      <c r="Y36" s="1261" t="s">
        <v>1586</v>
      </c>
      <c r="Z36" s="1261" t="s">
        <v>1587</v>
      </c>
      <c r="AA36" s="1261" t="s">
        <v>956</v>
      </c>
      <c r="AB36" s="1261" t="s">
        <v>961</v>
      </c>
      <c r="AC36" s="1261" t="s">
        <v>1588</v>
      </c>
      <c r="AD36" s="1261" t="s">
        <v>1589</v>
      </c>
      <c r="AE36" s="1261" t="s">
        <v>1590</v>
      </c>
      <c r="AF36" s="1261" t="s">
        <v>1591</v>
      </c>
      <c r="AG36" s="1261" t="s">
        <v>1592</v>
      </c>
      <c r="AH36" s="1261" t="s">
        <v>1593</v>
      </c>
      <c r="AI36" s="1261" t="s">
        <v>1594</v>
      </c>
    </row>
    <row r="37" spans="2:36" s="1195" customFormat="1" x14ac:dyDescent="0.25">
      <c r="B37" s="1180"/>
      <c r="C37" s="1197"/>
      <c r="D37" s="1709" t="s">
        <v>1595</v>
      </c>
      <c r="E37" s="1689"/>
      <c r="F37" s="1689"/>
      <c r="G37" s="1689"/>
      <c r="H37" s="1689"/>
      <c r="I37" s="1689"/>
      <c r="J37" s="1689"/>
      <c r="K37" s="1689"/>
      <c r="L37" s="1689"/>
      <c r="M37" s="1689"/>
      <c r="N37" s="1689"/>
      <c r="O37" s="1689"/>
      <c r="P37" s="1689"/>
      <c r="Q37" s="1689"/>
      <c r="R37" s="1689"/>
      <c r="S37" s="1689"/>
      <c r="T37" s="1689" t="s">
        <v>1596</v>
      </c>
      <c r="U37" s="1689"/>
      <c r="V37" s="1689"/>
      <c r="W37" s="1689"/>
      <c r="X37" s="1689"/>
      <c r="Y37" s="1689"/>
      <c r="Z37" s="1689"/>
      <c r="AA37" s="1689"/>
      <c r="AB37" s="1689"/>
      <c r="AC37" s="1689"/>
      <c r="AD37" s="1689"/>
      <c r="AE37" s="1689"/>
      <c r="AF37" s="1689"/>
      <c r="AG37" s="1689"/>
      <c r="AH37" s="1689"/>
      <c r="AI37" s="1689"/>
    </row>
    <row r="38" spans="2:36" s="1195" customFormat="1" x14ac:dyDescent="0.25">
      <c r="B38" s="1180"/>
      <c r="C38" s="1197"/>
      <c r="D38" s="1743" t="s">
        <v>1544</v>
      </c>
      <c r="E38" s="1744"/>
      <c r="F38" s="1744"/>
      <c r="G38" s="1744"/>
      <c r="H38" s="1744"/>
      <c r="I38" s="1744" t="s">
        <v>1545</v>
      </c>
      <c r="J38" s="1744"/>
      <c r="K38" s="1744"/>
      <c r="L38" s="1744"/>
      <c r="M38" s="1744"/>
      <c r="N38" s="1744" t="s">
        <v>1546</v>
      </c>
      <c r="O38" s="1744"/>
      <c r="P38" s="1744"/>
      <c r="Q38" s="1744"/>
      <c r="R38" s="1744"/>
      <c r="S38" s="1200"/>
      <c r="T38" s="1744" t="s">
        <v>1544</v>
      </c>
      <c r="U38" s="1744"/>
      <c r="V38" s="1744"/>
      <c r="W38" s="1744"/>
      <c r="X38" s="1744"/>
      <c r="Y38" s="1744" t="s">
        <v>1545</v>
      </c>
      <c r="Z38" s="1744"/>
      <c r="AA38" s="1744"/>
      <c r="AB38" s="1744"/>
      <c r="AC38" s="1744"/>
      <c r="AD38" s="1744" t="s">
        <v>1546</v>
      </c>
      <c r="AE38" s="1744"/>
      <c r="AF38" s="1744"/>
      <c r="AG38" s="1744"/>
      <c r="AH38" s="1744"/>
      <c r="AI38" s="1744"/>
    </row>
    <row r="39" spans="2:36" s="1195" customFormat="1" x14ac:dyDescent="0.25">
      <c r="B39" s="1180"/>
      <c r="C39" s="1197"/>
      <c r="D39" s="1709" t="s">
        <v>1597</v>
      </c>
      <c r="E39" s="1689"/>
      <c r="F39" s="1689"/>
      <c r="G39" s="1689"/>
      <c r="H39" s="1689"/>
      <c r="I39" s="1689" t="s">
        <v>1597</v>
      </c>
      <c r="J39" s="1689"/>
      <c r="K39" s="1689"/>
      <c r="L39" s="1689"/>
      <c r="M39" s="1689"/>
      <c r="N39" s="1689" t="s">
        <v>1597</v>
      </c>
      <c r="O39" s="1689"/>
      <c r="P39" s="1689"/>
      <c r="Q39" s="1689"/>
      <c r="R39" s="1689"/>
      <c r="S39" s="1689" t="s">
        <v>1598</v>
      </c>
      <c r="T39" s="1689" t="s">
        <v>1599</v>
      </c>
      <c r="U39" s="1689"/>
      <c r="V39" s="1689"/>
      <c r="W39" s="1689"/>
      <c r="X39" s="1689"/>
      <c r="Y39" s="1689" t="s">
        <v>1599</v>
      </c>
      <c r="Z39" s="1689"/>
      <c r="AA39" s="1689"/>
      <c r="AB39" s="1689"/>
      <c r="AC39" s="1689"/>
      <c r="AD39" s="1689" t="s">
        <v>1599</v>
      </c>
      <c r="AE39" s="1689"/>
      <c r="AF39" s="1689"/>
      <c r="AG39" s="1689"/>
      <c r="AH39" s="1689"/>
      <c r="AI39" s="1689" t="s">
        <v>1600</v>
      </c>
    </row>
    <row r="40" spans="2:36" s="1195" customFormat="1" x14ac:dyDescent="0.25">
      <c r="B40" s="1180"/>
      <c r="C40" s="1197"/>
      <c r="D40" s="1178"/>
      <c r="E40" s="1689" t="s">
        <v>1601</v>
      </c>
      <c r="F40" s="1689"/>
      <c r="G40" s="1689"/>
      <c r="H40" s="1689"/>
      <c r="I40" s="1261"/>
      <c r="J40" s="1689" t="s">
        <v>1601</v>
      </c>
      <c r="K40" s="1689"/>
      <c r="L40" s="1689"/>
      <c r="M40" s="1689"/>
      <c r="N40" s="1261"/>
      <c r="O40" s="1689" t="s">
        <v>1601</v>
      </c>
      <c r="P40" s="1689"/>
      <c r="Q40" s="1689"/>
      <c r="R40" s="1689"/>
      <c r="S40" s="1689"/>
      <c r="T40" s="1261"/>
      <c r="U40" s="1689" t="s">
        <v>1601</v>
      </c>
      <c r="V40" s="1689"/>
      <c r="W40" s="1689"/>
      <c r="X40" s="1689"/>
      <c r="Y40" s="1261"/>
      <c r="Z40" s="1689" t="s">
        <v>1601</v>
      </c>
      <c r="AA40" s="1689"/>
      <c r="AB40" s="1689"/>
      <c r="AC40" s="1689"/>
      <c r="AD40" s="1261"/>
      <c r="AE40" s="1689" t="s">
        <v>1601</v>
      </c>
      <c r="AF40" s="1689"/>
      <c r="AG40" s="1689"/>
      <c r="AH40" s="1689"/>
      <c r="AI40" s="1689"/>
    </row>
    <row r="41" spans="2:36" s="1195" customFormat="1" ht="75" x14ac:dyDescent="0.25">
      <c r="B41" s="1358"/>
      <c r="C41" s="1198"/>
      <c r="D41" s="1356"/>
      <c r="E41" s="1200"/>
      <c r="F41" s="1200" t="s">
        <v>1549</v>
      </c>
      <c r="G41" s="1200" t="s">
        <v>1550</v>
      </c>
      <c r="H41" s="1200" t="s">
        <v>1551</v>
      </c>
      <c r="I41" s="1200"/>
      <c r="J41" s="1200"/>
      <c r="K41" s="1200" t="s">
        <v>1549</v>
      </c>
      <c r="L41" s="1200" t="s">
        <v>1552</v>
      </c>
      <c r="M41" s="1200" t="s">
        <v>1551</v>
      </c>
      <c r="N41" s="1200"/>
      <c r="O41" s="1200"/>
      <c r="P41" s="1200" t="s">
        <v>1549</v>
      </c>
      <c r="Q41" s="1200" t="s">
        <v>1553</v>
      </c>
      <c r="R41" s="1200" t="s">
        <v>1551</v>
      </c>
      <c r="S41" s="1689"/>
      <c r="T41" s="1200"/>
      <c r="U41" s="1200"/>
      <c r="V41" s="1200" t="s">
        <v>1549</v>
      </c>
      <c r="W41" s="1200" t="s">
        <v>1550</v>
      </c>
      <c r="X41" s="1200" t="s">
        <v>1551</v>
      </c>
      <c r="Y41" s="1200"/>
      <c r="Z41" s="1200"/>
      <c r="AA41" s="1200" t="s">
        <v>1549</v>
      </c>
      <c r="AB41" s="1200" t="s">
        <v>1552</v>
      </c>
      <c r="AC41" s="1200" t="s">
        <v>1551</v>
      </c>
      <c r="AD41" s="1200"/>
      <c r="AE41" s="1200"/>
      <c r="AF41" s="1200" t="s">
        <v>1549</v>
      </c>
      <c r="AG41" s="1200" t="s">
        <v>1553</v>
      </c>
      <c r="AH41" s="1200" t="s">
        <v>1551</v>
      </c>
      <c r="AI41" s="1689"/>
    </row>
    <row r="42" spans="2:36" s="1195" customFormat="1" x14ac:dyDescent="0.25">
      <c r="B42" s="1201">
        <v>1</v>
      </c>
      <c r="C42" s="1357" t="s">
        <v>1615</v>
      </c>
      <c r="D42" s="1204">
        <v>35.49</v>
      </c>
      <c r="E42" s="1204">
        <v>4.8</v>
      </c>
      <c r="F42" s="1204"/>
      <c r="G42" s="1204">
        <v>0.02</v>
      </c>
      <c r="H42" s="1204"/>
      <c r="I42" s="1204">
        <v>0.14000000000000001</v>
      </c>
      <c r="J42" s="1204"/>
      <c r="K42" s="1204"/>
      <c r="L42" s="1204"/>
      <c r="M42" s="1204"/>
      <c r="N42" s="1204">
        <v>35.619999999999997</v>
      </c>
      <c r="O42" s="1204">
        <v>4.8</v>
      </c>
      <c r="P42" s="1204"/>
      <c r="Q42" s="1204">
        <v>0.02</v>
      </c>
      <c r="R42" s="1204"/>
      <c r="S42" s="1204">
        <v>82.73</v>
      </c>
      <c r="T42" s="1204">
        <v>21.89</v>
      </c>
      <c r="U42" s="1204">
        <v>3.17</v>
      </c>
      <c r="V42" s="1204"/>
      <c r="W42" s="1204">
        <v>0.02</v>
      </c>
      <c r="X42" s="1204">
        <v>0.01</v>
      </c>
      <c r="Y42" s="1204">
        <v>0.36</v>
      </c>
      <c r="Z42" s="1204"/>
      <c r="AA42" s="1204"/>
      <c r="AB42" s="1204"/>
      <c r="AC42" s="1204"/>
      <c r="AD42" s="1204">
        <v>22.25</v>
      </c>
      <c r="AE42" s="1204">
        <v>3.17</v>
      </c>
      <c r="AF42" s="1204"/>
      <c r="AG42" s="1204">
        <v>0.02</v>
      </c>
      <c r="AH42" s="1204">
        <v>0.01</v>
      </c>
      <c r="AI42" s="1211">
        <v>100</v>
      </c>
      <c r="AJ42" s="1205"/>
    </row>
    <row r="43" spans="2:36" s="1195" customFormat="1" x14ac:dyDescent="0.25">
      <c r="B43" s="1191">
        <v>2</v>
      </c>
      <c r="C43" s="1187" t="s">
        <v>1603</v>
      </c>
      <c r="D43" s="1204">
        <v>35.450000000000003</v>
      </c>
      <c r="E43" s="1204">
        <v>4.8</v>
      </c>
      <c r="F43" s="1204"/>
      <c r="G43" s="1204">
        <v>0.02</v>
      </c>
      <c r="H43" s="1204"/>
      <c r="I43" s="1204">
        <v>0.11</v>
      </c>
      <c r="J43" s="1204"/>
      <c r="K43" s="1204"/>
      <c r="L43" s="1204"/>
      <c r="M43" s="1204"/>
      <c r="N43" s="1204">
        <v>35.56</v>
      </c>
      <c r="O43" s="1204">
        <v>4.8</v>
      </c>
      <c r="P43" s="1204"/>
      <c r="Q43" s="1204">
        <v>0.02</v>
      </c>
      <c r="R43" s="1204"/>
      <c r="S43" s="1204">
        <v>49.95</v>
      </c>
      <c r="T43" s="1204">
        <v>21.89</v>
      </c>
      <c r="U43" s="1204">
        <v>3.17</v>
      </c>
      <c r="V43" s="1204"/>
      <c r="W43" s="1204">
        <v>0.02</v>
      </c>
      <c r="X43" s="1204">
        <v>0.01</v>
      </c>
      <c r="Y43" s="1204">
        <v>0.36</v>
      </c>
      <c r="Z43" s="1204"/>
      <c r="AA43" s="1204"/>
      <c r="AB43" s="1204"/>
      <c r="AC43" s="1204"/>
      <c r="AD43" s="1204">
        <v>22.25</v>
      </c>
      <c r="AE43" s="1204">
        <v>3.17</v>
      </c>
      <c r="AF43" s="1204"/>
      <c r="AG43" s="1204">
        <v>0.02</v>
      </c>
      <c r="AH43" s="1204">
        <v>0.01</v>
      </c>
      <c r="AI43" s="1211">
        <v>58.5</v>
      </c>
      <c r="AJ43" s="1205"/>
    </row>
    <row r="44" spans="2:36" s="1195" customFormat="1" ht="30" x14ac:dyDescent="0.25">
      <c r="B44" s="1191">
        <v>3</v>
      </c>
      <c r="C44" s="1315" t="s">
        <v>1616</v>
      </c>
      <c r="D44" s="1204">
        <v>0.04</v>
      </c>
      <c r="E44" s="1204">
        <v>0.01</v>
      </c>
      <c r="F44" s="1204"/>
      <c r="G44" s="1204"/>
      <c r="H44" s="1204"/>
      <c r="I44" s="1204">
        <v>0.02</v>
      </c>
      <c r="J44" s="1204"/>
      <c r="K44" s="1204"/>
      <c r="L44" s="1204"/>
      <c r="M44" s="1204"/>
      <c r="N44" s="1204">
        <v>0.06</v>
      </c>
      <c r="O44" s="1204">
        <v>0.01</v>
      </c>
      <c r="P44" s="1204"/>
      <c r="Q44" s="1204"/>
      <c r="R44" s="1204"/>
      <c r="S44" s="1204">
        <v>32.450000000000003</v>
      </c>
      <c r="T44" s="1204"/>
      <c r="U44" s="1204"/>
      <c r="V44" s="1204"/>
      <c r="W44" s="1204"/>
      <c r="X44" s="1204"/>
      <c r="Y44" s="1204"/>
      <c r="Z44" s="1204"/>
      <c r="AA44" s="1204"/>
      <c r="AB44" s="1204"/>
      <c r="AC44" s="1204"/>
      <c r="AD44" s="1204"/>
      <c r="AE44" s="1204"/>
      <c r="AF44" s="1204"/>
      <c r="AG44" s="1204"/>
      <c r="AH44" s="1204"/>
      <c r="AI44" s="1211">
        <v>41.2</v>
      </c>
    </row>
    <row r="45" spans="2:36" s="1195" customFormat="1" ht="30" x14ac:dyDescent="0.25">
      <c r="B45" s="1191">
        <v>4</v>
      </c>
      <c r="C45" s="1337" t="s">
        <v>1611</v>
      </c>
      <c r="D45" s="1204"/>
      <c r="E45" s="1204"/>
      <c r="F45" s="1204"/>
      <c r="G45" s="1204"/>
      <c r="H45" s="1204"/>
      <c r="I45" s="1216"/>
      <c r="J45" s="1216"/>
      <c r="K45" s="1216"/>
      <c r="L45" s="1216"/>
      <c r="M45" s="1216"/>
      <c r="N45" s="1204"/>
      <c r="O45" s="1204"/>
      <c r="P45" s="1204"/>
      <c r="Q45" s="1204"/>
      <c r="R45" s="1204"/>
      <c r="S45" s="1204">
        <v>8.44</v>
      </c>
      <c r="T45" s="1204"/>
      <c r="U45" s="1204"/>
      <c r="V45" s="1204"/>
      <c r="W45" s="1204"/>
      <c r="X45" s="1204"/>
      <c r="Y45" s="1212"/>
      <c r="Z45" s="1212"/>
      <c r="AA45" s="1212"/>
      <c r="AB45" s="1212"/>
      <c r="AC45" s="1212"/>
      <c r="AD45" s="1204"/>
      <c r="AE45" s="1204"/>
      <c r="AF45" s="1204"/>
      <c r="AG45" s="1204"/>
      <c r="AH45" s="1204"/>
      <c r="AI45" s="1211">
        <v>1.95</v>
      </c>
    </row>
    <row r="46" spans="2:36" s="1195" customFormat="1" x14ac:dyDescent="0.25">
      <c r="B46" s="1191">
        <v>5</v>
      </c>
      <c r="C46" s="1337" t="s">
        <v>1563</v>
      </c>
      <c r="D46" s="1204"/>
      <c r="E46" s="1204"/>
      <c r="F46" s="1204"/>
      <c r="G46" s="1204"/>
      <c r="H46" s="1204"/>
      <c r="I46" s="1216"/>
      <c r="J46" s="1216"/>
      <c r="K46" s="1216"/>
      <c r="L46" s="1216"/>
      <c r="M46" s="1216"/>
      <c r="N46" s="1204"/>
      <c r="O46" s="1204"/>
      <c r="P46" s="1204"/>
      <c r="Q46" s="1204"/>
      <c r="R46" s="1204"/>
      <c r="S46" s="1204"/>
      <c r="T46" s="1217"/>
      <c r="U46" s="1217"/>
      <c r="V46" s="1217"/>
      <c r="W46" s="1217"/>
      <c r="X46" s="1217"/>
      <c r="Y46" s="1212"/>
      <c r="Z46" s="1212"/>
      <c r="AA46" s="1212"/>
      <c r="AB46" s="1212"/>
      <c r="AC46" s="1212"/>
      <c r="AD46" s="1204"/>
      <c r="AE46" s="1204"/>
      <c r="AF46" s="1204"/>
      <c r="AG46" s="1204"/>
      <c r="AH46" s="1204"/>
      <c r="AI46" s="1211"/>
    </row>
    <row r="47" spans="2:36" s="1195" customFormat="1" ht="30" x14ac:dyDescent="0.25">
      <c r="B47" s="1191">
        <v>5</v>
      </c>
      <c r="C47" s="1315" t="s">
        <v>1617</v>
      </c>
      <c r="D47" s="1204"/>
      <c r="E47" s="1204"/>
      <c r="F47" s="1204"/>
      <c r="G47" s="1204"/>
      <c r="H47" s="1204"/>
      <c r="I47" s="1204"/>
      <c r="J47" s="1204"/>
      <c r="K47" s="1204"/>
      <c r="L47" s="1204"/>
      <c r="M47" s="1204"/>
      <c r="N47" s="1204"/>
      <c r="O47" s="1204"/>
      <c r="P47" s="1204"/>
      <c r="Q47" s="1204"/>
      <c r="R47" s="1204"/>
      <c r="S47" s="1204"/>
      <c r="T47" s="1217"/>
      <c r="U47" s="1217"/>
      <c r="V47" s="1217"/>
      <c r="W47" s="1217"/>
      <c r="X47" s="1217"/>
      <c r="Y47" s="1217"/>
      <c r="Z47" s="1217"/>
      <c r="AA47" s="1217"/>
      <c r="AB47" s="1217"/>
      <c r="AC47" s="1217"/>
      <c r="AD47" s="1204"/>
      <c r="AE47" s="1204"/>
      <c r="AF47" s="1204"/>
      <c r="AG47" s="1204"/>
      <c r="AH47" s="1204"/>
      <c r="AI47" s="1211"/>
    </row>
    <row r="48" spans="2:36" x14ac:dyDescent="0.25">
      <c r="B48" s="1333"/>
      <c r="C48" s="1333"/>
      <c r="D48" s="1333"/>
      <c r="E48" s="1333"/>
      <c r="F48" s="1333"/>
      <c r="G48" s="1333"/>
      <c r="H48" s="1333"/>
      <c r="I48" s="1333"/>
      <c r="J48" s="1333"/>
      <c r="K48" s="1333"/>
      <c r="L48" s="1333"/>
      <c r="M48" s="1333"/>
      <c r="N48" s="1333"/>
      <c r="O48" s="1333"/>
      <c r="P48" s="1333"/>
      <c r="Q48" s="1333"/>
      <c r="R48" s="1333"/>
      <c r="S48" s="1333"/>
      <c r="T48" s="1333"/>
      <c r="U48" s="1333"/>
      <c r="V48" s="1333"/>
      <c r="W48" s="1333"/>
      <c r="X48" s="1333"/>
      <c r="Y48" s="1333"/>
      <c r="Z48" s="1333"/>
      <c r="AA48" s="1333"/>
      <c r="AB48" s="1333"/>
      <c r="AC48" s="1333"/>
      <c r="AD48" s="1333"/>
      <c r="AE48" s="1333"/>
      <c r="AF48" s="1333"/>
      <c r="AG48" s="1333"/>
      <c r="AH48" s="1333"/>
      <c r="AI48" s="1333"/>
    </row>
    <row r="49" spans="2:35" x14ac:dyDescent="0.25">
      <c r="B49" s="1333"/>
      <c r="C49" s="1333"/>
      <c r="D49" s="1333"/>
      <c r="E49" s="1333"/>
      <c r="F49" s="1333"/>
      <c r="G49" s="1333"/>
      <c r="H49" s="1333"/>
      <c r="I49" s="1333"/>
      <c r="J49" s="1333"/>
      <c r="K49" s="1333"/>
      <c r="L49" s="1333"/>
      <c r="M49" s="1333"/>
      <c r="N49" s="1333"/>
      <c r="O49" s="1333"/>
      <c r="P49" s="1333"/>
      <c r="Q49" s="1333"/>
      <c r="R49" s="1333"/>
      <c r="S49" s="1333"/>
      <c r="T49" s="1333"/>
      <c r="U49" s="1333"/>
      <c r="V49" s="1333"/>
      <c r="W49" s="1333"/>
      <c r="X49" s="1333"/>
      <c r="Y49" s="1333"/>
      <c r="Z49" s="1333"/>
      <c r="AA49" s="1333"/>
      <c r="AB49" s="1333"/>
      <c r="AC49" s="1333"/>
      <c r="AD49" s="1333"/>
      <c r="AE49" s="1333"/>
      <c r="AF49" s="1333"/>
      <c r="AG49" s="1333"/>
      <c r="AH49" s="1333"/>
      <c r="AI49" s="1333"/>
    </row>
    <row r="50" spans="2:35" x14ac:dyDescent="0.25">
      <c r="B50" s="1364" t="s">
        <v>1618</v>
      </c>
      <c r="C50" s="1365"/>
      <c r="D50" s="1365"/>
      <c r="E50" s="1365"/>
      <c r="F50" s="1356"/>
      <c r="G50" s="1333"/>
      <c r="H50" s="1333"/>
      <c r="I50" s="1333"/>
      <c r="J50" s="1333"/>
      <c r="K50" s="1333"/>
      <c r="L50" s="1333"/>
      <c r="M50" s="1333"/>
      <c r="N50" s="1333"/>
      <c r="O50" s="1333"/>
      <c r="P50" s="1333"/>
      <c r="Q50" s="1333"/>
      <c r="R50" s="1333"/>
      <c r="S50" s="1333"/>
      <c r="T50" s="1333"/>
      <c r="U50" s="1333"/>
      <c r="V50" s="1333"/>
      <c r="W50" s="1333"/>
      <c r="X50" s="1333"/>
      <c r="Y50" s="1333"/>
      <c r="Z50" s="1333"/>
      <c r="AA50" s="1333"/>
      <c r="AB50" s="1333"/>
      <c r="AC50" s="1333"/>
      <c r="AD50" s="1333"/>
      <c r="AE50" s="1333"/>
      <c r="AF50" s="1333"/>
      <c r="AG50" s="1333"/>
      <c r="AH50" s="1333"/>
      <c r="AI50" s="1333"/>
    </row>
    <row r="51" spans="2:35" x14ac:dyDescent="0.25">
      <c r="B51" s="1333"/>
      <c r="C51" s="1333"/>
      <c r="D51" s="1333"/>
      <c r="E51" s="1333"/>
      <c r="F51" s="1333"/>
      <c r="G51" s="1333"/>
      <c r="H51" s="1333"/>
      <c r="I51" s="1333"/>
      <c r="J51" s="1333"/>
      <c r="K51" s="1333"/>
      <c r="L51" s="1333"/>
      <c r="M51" s="1333"/>
      <c r="N51" s="1333"/>
      <c r="O51" s="1333"/>
      <c r="P51" s="1333"/>
      <c r="Q51" s="1333"/>
      <c r="R51" s="1333"/>
      <c r="S51" s="1333"/>
      <c r="T51" s="1333"/>
      <c r="U51" s="1333"/>
      <c r="V51" s="1333"/>
      <c r="W51" s="1333"/>
      <c r="X51" s="1333"/>
      <c r="Y51" s="1333"/>
      <c r="Z51" s="1333"/>
      <c r="AA51" s="1333"/>
      <c r="AB51" s="1333"/>
      <c r="AC51" s="1333"/>
      <c r="AD51" s="1333"/>
      <c r="AE51" s="1333"/>
      <c r="AF51" s="1333"/>
      <c r="AG51" s="1333"/>
      <c r="AH51" s="1333"/>
      <c r="AI51" s="1333"/>
    </row>
    <row r="52" spans="2:35" s="1123" customFormat="1" x14ac:dyDescent="0.25">
      <c r="B52" s="1359"/>
      <c r="C52" s="1295" t="s">
        <v>1534</v>
      </c>
      <c r="D52" s="1360"/>
      <c r="E52" s="1178"/>
      <c r="F52" s="1696" t="s">
        <v>1535</v>
      </c>
      <c r="G52" s="1278"/>
      <c r="H52" s="1278"/>
      <c r="I52" s="1278"/>
      <c r="J52" s="1278"/>
      <c r="K52" s="1278"/>
      <c r="L52" s="1278"/>
      <c r="M52" s="1278"/>
      <c r="N52" s="1278"/>
      <c r="O52" s="1278"/>
      <c r="P52" s="1278"/>
      <c r="Q52" s="1278"/>
      <c r="R52" s="1278"/>
      <c r="S52" s="1278"/>
      <c r="T52" s="1278"/>
      <c r="U52" s="1278"/>
      <c r="V52" s="1278"/>
      <c r="W52" s="1278"/>
      <c r="X52" s="1278"/>
      <c r="Y52" s="1278"/>
      <c r="Z52" s="1278"/>
      <c r="AA52" s="1278"/>
      <c r="AB52" s="1278"/>
      <c r="AC52" s="1278"/>
      <c r="AD52" s="1278"/>
      <c r="AE52" s="1278"/>
      <c r="AF52" s="1278"/>
      <c r="AG52" s="1278"/>
      <c r="AH52" s="1278"/>
      <c r="AI52" s="1278"/>
    </row>
    <row r="53" spans="2:35" s="1123" customFormat="1" ht="45" x14ac:dyDescent="0.25">
      <c r="B53" s="1359"/>
      <c r="C53" s="1261" t="s">
        <v>1619</v>
      </c>
      <c r="D53" s="1361" t="s">
        <v>1620</v>
      </c>
      <c r="E53" s="1361" t="s">
        <v>1621</v>
      </c>
      <c r="F53" s="1697"/>
      <c r="G53" s="1278"/>
      <c r="H53" s="1278"/>
      <c r="I53" s="1278"/>
      <c r="J53" s="1278"/>
      <c r="K53" s="1278"/>
      <c r="L53" s="1278"/>
      <c r="M53" s="1278"/>
      <c r="N53" s="1278"/>
      <c r="O53" s="1278"/>
      <c r="P53" s="1278"/>
      <c r="Q53" s="1278"/>
      <c r="R53" s="1278"/>
      <c r="S53" s="1278"/>
      <c r="T53" s="1278"/>
      <c r="U53" s="1278"/>
      <c r="V53" s="1278"/>
      <c r="W53" s="1278"/>
      <c r="X53" s="1278"/>
      <c r="Y53" s="1278"/>
      <c r="Z53" s="1278"/>
      <c r="AA53" s="1278"/>
      <c r="AB53" s="1278"/>
      <c r="AC53" s="1278"/>
      <c r="AD53" s="1278"/>
      <c r="AE53" s="1278"/>
      <c r="AF53" s="1278"/>
      <c r="AG53" s="1278"/>
      <c r="AH53" s="1278"/>
      <c r="AI53" s="1278"/>
    </row>
    <row r="54" spans="2:35" s="1123" customFormat="1" x14ac:dyDescent="0.25">
      <c r="B54" s="1279" t="s">
        <v>1622</v>
      </c>
      <c r="C54" s="1362">
        <v>4.8</v>
      </c>
      <c r="D54" s="1362"/>
      <c r="E54" s="1362">
        <v>4.8</v>
      </c>
      <c r="F54" s="1362">
        <v>82.73</v>
      </c>
      <c r="G54" s="1278"/>
      <c r="H54" s="1278"/>
      <c r="I54" s="1278"/>
      <c r="J54" s="1278"/>
      <c r="K54" s="1278"/>
      <c r="L54" s="1278"/>
      <c r="M54" s="1278"/>
      <c r="N54" s="1278"/>
      <c r="O54" s="1278"/>
      <c r="P54" s="1278"/>
      <c r="Q54" s="1278"/>
      <c r="R54" s="1278"/>
      <c r="S54" s="1278"/>
      <c r="T54" s="1278"/>
      <c r="U54" s="1278"/>
      <c r="V54" s="1278"/>
      <c r="W54" s="1278"/>
      <c r="X54" s="1278"/>
      <c r="Y54" s="1278"/>
      <c r="Z54" s="1278"/>
      <c r="AA54" s="1278"/>
      <c r="AB54" s="1278"/>
      <c r="AC54" s="1278"/>
      <c r="AD54" s="1278"/>
      <c r="AE54" s="1278"/>
      <c r="AF54" s="1278"/>
      <c r="AG54" s="1278"/>
      <c r="AH54" s="1278"/>
      <c r="AI54" s="1278"/>
    </row>
    <row r="55" spans="2:35" s="1123" customFormat="1" x14ac:dyDescent="0.25">
      <c r="B55" s="1279" t="s">
        <v>1623</v>
      </c>
      <c r="C55" s="1362">
        <v>3.17</v>
      </c>
      <c r="D55" s="1362"/>
      <c r="E55" s="1362">
        <v>3.17</v>
      </c>
      <c r="F55" s="1362">
        <v>11.66</v>
      </c>
      <c r="G55" s="1278"/>
      <c r="H55" s="1278"/>
      <c r="I55" s="1278"/>
      <c r="J55" s="1278"/>
      <c r="K55" s="1278"/>
      <c r="L55" s="1278"/>
      <c r="M55" s="1278"/>
      <c r="N55" s="1278"/>
      <c r="O55" s="1278"/>
      <c r="P55" s="1278"/>
      <c r="Q55" s="1278"/>
      <c r="R55" s="1278"/>
      <c r="S55" s="1278"/>
      <c r="T55" s="1278"/>
      <c r="U55" s="1278"/>
      <c r="V55" s="1278"/>
      <c r="W55" s="1278"/>
      <c r="X55" s="1278"/>
      <c r="Y55" s="1278"/>
      <c r="Z55" s="1278"/>
      <c r="AA55" s="1278"/>
      <c r="AB55" s="1278"/>
      <c r="AC55" s="1278"/>
      <c r="AD55" s="1278"/>
      <c r="AE55" s="1278"/>
      <c r="AF55" s="1278"/>
      <c r="AG55" s="1278"/>
      <c r="AH55" s="1278"/>
      <c r="AI55" s="1278"/>
    </row>
    <row r="56" spans="2:35" x14ac:dyDescent="0.25">
      <c r="B56" s="1333"/>
      <c r="C56" s="1333"/>
      <c r="D56" s="1333"/>
      <c r="E56" s="1333"/>
      <c r="F56" s="1333"/>
      <c r="G56" s="1333"/>
      <c r="H56" s="1333"/>
      <c r="I56" s="1333"/>
      <c r="J56" s="1333"/>
      <c r="K56" s="1333"/>
      <c r="L56" s="1333"/>
      <c r="M56" s="1333"/>
      <c r="N56" s="1333"/>
      <c r="O56" s="1333"/>
      <c r="P56" s="1333"/>
      <c r="Q56" s="1333"/>
      <c r="R56" s="1333"/>
      <c r="S56" s="1333"/>
      <c r="T56" s="1333"/>
      <c r="U56" s="1333"/>
      <c r="V56" s="1333"/>
      <c r="W56" s="1333"/>
      <c r="X56" s="1333"/>
      <c r="Y56" s="1333"/>
      <c r="Z56" s="1333"/>
      <c r="AA56" s="1333"/>
      <c r="AB56" s="1333"/>
      <c r="AC56" s="1333"/>
      <c r="AD56" s="1333"/>
      <c r="AE56" s="1333"/>
      <c r="AF56" s="1333"/>
      <c r="AG56" s="1333"/>
      <c r="AH56" s="1333"/>
      <c r="AI56" s="1333"/>
    </row>
    <row r="57" spans="2:35" x14ac:dyDescent="0.25">
      <c r="B57" s="1333"/>
      <c r="C57" s="1333"/>
      <c r="D57" s="1333"/>
      <c r="E57" s="1333"/>
      <c r="F57" s="1333"/>
      <c r="G57" s="1333"/>
      <c r="H57" s="1333"/>
      <c r="I57" s="1333"/>
      <c r="J57" s="1333"/>
      <c r="K57" s="1333"/>
      <c r="L57" s="1333"/>
      <c r="M57" s="1333"/>
      <c r="N57" s="1333"/>
      <c r="O57" s="1333"/>
      <c r="P57" s="1333"/>
      <c r="Q57" s="1333"/>
      <c r="R57" s="1333"/>
      <c r="S57" s="1333"/>
      <c r="T57" s="1333"/>
      <c r="U57" s="1333"/>
      <c r="V57" s="1333"/>
      <c r="W57" s="1333"/>
      <c r="X57" s="1333"/>
      <c r="Y57" s="1333"/>
      <c r="Z57" s="1333"/>
      <c r="AA57" s="1333"/>
      <c r="AB57" s="1333"/>
      <c r="AC57" s="1333"/>
      <c r="AD57" s="1333"/>
      <c r="AE57" s="1333"/>
      <c r="AF57" s="1333"/>
      <c r="AG57" s="1333"/>
      <c r="AH57" s="1333"/>
      <c r="AI57" s="1333"/>
    </row>
    <row r="58" spans="2:35" x14ac:dyDescent="0.25">
      <c r="B58" s="1333"/>
      <c r="C58" s="1333"/>
      <c r="D58" s="1333"/>
      <c r="E58" s="1333"/>
      <c r="F58" s="1333"/>
      <c r="G58" s="1333"/>
      <c r="H58" s="1333"/>
      <c r="I58" s="1333"/>
      <c r="J58" s="1333"/>
      <c r="K58" s="1333"/>
      <c r="L58" s="1333"/>
      <c r="M58" s="1333"/>
      <c r="N58" s="1333"/>
      <c r="O58" s="1333"/>
      <c r="P58" s="1333"/>
      <c r="Q58" s="1333"/>
      <c r="R58" s="1333"/>
      <c r="S58" s="1333"/>
      <c r="T58" s="1333"/>
      <c r="U58" s="1333"/>
      <c r="V58" s="1333"/>
      <c r="W58" s="1333"/>
      <c r="X58" s="1333"/>
      <c r="Y58" s="1333"/>
      <c r="Z58" s="1333"/>
      <c r="AA58" s="1333"/>
      <c r="AB58" s="1333"/>
      <c r="AC58" s="1333"/>
      <c r="AD58" s="1333"/>
      <c r="AE58" s="1333"/>
      <c r="AF58" s="1333"/>
      <c r="AG58" s="1333"/>
      <c r="AH58" s="1333"/>
      <c r="AI58" s="1333"/>
    </row>
    <row r="59" spans="2:35" x14ac:dyDescent="0.25">
      <c r="B59" s="1175"/>
    </row>
    <row r="60" spans="2:35" x14ac:dyDescent="0.25">
      <c r="B60" s="1175"/>
    </row>
    <row r="61" spans="2:35" x14ac:dyDescent="0.25">
      <c r="B61" s="1175"/>
    </row>
    <row r="62" spans="2:35" x14ac:dyDescent="0.25">
      <c r="B62" s="1175"/>
    </row>
    <row r="63" spans="2:35" x14ac:dyDescent="0.25">
      <c r="B63" s="1175"/>
    </row>
    <row r="64" spans="2:35" x14ac:dyDescent="0.25">
      <c r="B64" s="1175"/>
    </row>
    <row r="65" spans="2:2" x14ac:dyDescent="0.25">
      <c r="B65" s="1175"/>
    </row>
    <row r="66" spans="2:2" x14ac:dyDescent="0.25">
      <c r="B66" s="1175"/>
    </row>
    <row r="67" spans="2:2" x14ac:dyDescent="0.25">
      <c r="B67" s="1175"/>
    </row>
    <row r="68" spans="2:2" x14ac:dyDescent="0.25">
      <c r="B68" s="1175"/>
    </row>
    <row r="69" spans="2:2" x14ac:dyDescent="0.25">
      <c r="B69" s="1175"/>
    </row>
    <row r="70" spans="2:2" x14ac:dyDescent="0.25">
      <c r="B70" s="1175"/>
    </row>
    <row r="71" spans="2:2" x14ac:dyDescent="0.25">
      <c r="B71" s="1175"/>
    </row>
    <row r="72" spans="2:2" x14ac:dyDescent="0.25">
      <c r="B72" s="1175"/>
    </row>
    <row r="73" spans="2:2" x14ac:dyDescent="0.25">
      <c r="B73" s="1175"/>
    </row>
    <row r="74" spans="2:2" x14ac:dyDescent="0.25">
      <c r="B74" s="1175"/>
    </row>
    <row r="75" spans="2:2" x14ac:dyDescent="0.25">
      <c r="B75" s="1175"/>
    </row>
    <row r="76" spans="2:2" x14ac:dyDescent="0.25">
      <c r="B76" s="1175"/>
    </row>
    <row r="77" spans="2:2" x14ac:dyDescent="0.25">
      <c r="B77" s="1175"/>
    </row>
    <row r="78" spans="2:2" x14ac:dyDescent="0.25">
      <c r="B78" s="1175"/>
    </row>
    <row r="79" spans="2:2" x14ac:dyDescent="0.25">
      <c r="B79" s="1175"/>
    </row>
    <row r="80" spans="2:2" x14ac:dyDescent="0.25">
      <c r="B80" s="1175"/>
    </row>
    <row r="81" spans="2:2" x14ac:dyDescent="0.25">
      <c r="B81" s="1175"/>
    </row>
    <row r="82" spans="2:2" x14ac:dyDescent="0.25">
      <c r="B82" s="1175"/>
    </row>
    <row r="83" spans="2:2" x14ac:dyDescent="0.25">
      <c r="B83" s="1175"/>
    </row>
    <row r="84" spans="2:2" x14ac:dyDescent="0.25">
      <c r="B84" s="1175"/>
    </row>
    <row r="85" spans="2:2" x14ac:dyDescent="0.25">
      <c r="B85" s="1175"/>
    </row>
    <row r="86" spans="2:2" x14ac:dyDescent="0.25">
      <c r="B86" s="1175"/>
    </row>
    <row r="87" spans="2:2" x14ac:dyDescent="0.25">
      <c r="B87" s="1175"/>
    </row>
    <row r="88" spans="2:2" x14ac:dyDescent="0.25">
      <c r="B88" s="1175"/>
    </row>
    <row r="89" spans="2:2" x14ac:dyDescent="0.25">
      <c r="B89" s="1175"/>
    </row>
    <row r="90" spans="2:2" x14ac:dyDescent="0.25">
      <c r="B90" s="1175"/>
    </row>
    <row r="91" spans="2:2" x14ac:dyDescent="0.25">
      <c r="B91" s="1175"/>
    </row>
    <row r="92" spans="2:2" x14ac:dyDescent="0.25">
      <c r="B92" s="1175"/>
    </row>
    <row r="93" spans="2:2" x14ac:dyDescent="0.25">
      <c r="B93" s="1175"/>
    </row>
    <row r="94" spans="2:2" x14ac:dyDescent="0.25">
      <c r="B94" s="1175"/>
    </row>
    <row r="95" spans="2:2" x14ac:dyDescent="0.25">
      <c r="B95" s="1175"/>
    </row>
    <row r="96" spans="2:2" x14ac:dyDescent="0.25">
      <c r="B96" s="1175"/>
    </row>
    <row r="97" spans="2:2" x14ac:dyDescent="0.25">
      <c r="B97" s="1175"/>
    </row>
    <row r="98" spans="2:2" x14ac:dyDescent="0.25">
      <c r="B98" s="1175"/>
    </row>
    <row r="99" spans="2:2" x14ac:dyDescent="0.25">
      <c r="B99" s="1175"/>
    </row>
    <row r="100" spans="2:2" x14ac:dyDescent="0.25">
      <c r="B100" s="1175"/>
    </row>
    <row r="101" spans="2:2" x14ac:dyDescent="0.25">
      <c r="B101" s="1175"/>
    </row>
    <row r="102" spans="2:2" x14ac:dyDescent="0.25">
      <c r="B102" s="1175"/>
    </row>
    <row r="103" spans="2:2" x14ac:dyDescent="0.25">
      <c r="B103" s="1175"/>
    </row>
    <row r="104" spans="2:2" x14ac:dyDescent="0.25">
      <c r="B104" s="1175"/>
    </row>
    <row r="105" spans="2:2" x14ac:dyDescent="0.25">
      <c r="B105" s="1175"/>
    </row>
    <row r="106" spans="2:2" x14ac:dyDescent="0.25">
      <c r="B106" s="1175"/>
    </row>
    <row r="107" spans="2:2" x14ac:dyDescent="0.25">
      <c r="B107" s="1175"/>
    </row>
    <row r="108" spans="2:2" x14ac:dyDescent="0.25">
      <c r="B108" s="1175"/>
    </row>
    <row r="109" spans="2:2" x14ac:dyDescent="0.25">
      <c r="B109" s="1175"/>
    </row>
    <row r="110" spans="2:2" x14ac:dyDescent="0.25">
      <c r="B110" s="1175"/>
    </row>
    <row r="111" spans="2:2" x14ac:dyDescent="0.25">
      <c r="B111" s="1175"/>
    </row>
    <row r="112" spans="2:2" x14ac:dyDescent="0.25">
      <c r="B112" s="1175"/>
    </row>
    <row r="113" spans="2:2" x14ac:dyDescent="0.25">
      <c r="B113" s="1175"/>
    </row>
    <row r="114" spans="2:2" x14ac:dyDescent="0.25">
      <c r="B114" s="1175"/>
    </row>
    <row r="115" spans="2:2" x14ac:dyDescent="0.25">
      <c r="B115" s="1175"/>
    </row>
    <row r="116" spans="2:2" x14ac:dyDescent="0.25">
      <c r="B116" s="1175"/>
    </row>
    <row r="117" spans="2:2" x14ac:dyDescent="0.25">
      <c r="B117" s="1175"/>
    </row>
    <row r="118" spans="2:2" x14ac:dyDescent="0.25">
      <c r="B118" s="1175"/>
    </row>
    <row r="119" spans="2:2" x14ac:dyDescent="0.25">
      <c r="B119" s="1175"/>
    </row>
    <row r="120" spans="2:2" x14ac:dyDescent="0.25">
      <c r="B120" s="1175"/>
    </row>
    <row r="121" spans="2:2" x14ac:dyDescent="0.25">
      <c r="B121" s="1175"/>
    </row>
    <row r="122" spans="2:2" x14ac:dyDescent="0.25">
      <c r="B122" s="1175"/>
    </row>
    <row r="123" spans="2:2" x14ac:dyDescent="0.25">
      <c r="B123" s="1175"/>
    </row>
    <row r="124" spans="2:2" x14ac:dyDescent="0.25">
      <c r="B124" s="1175"/>
    </row>
    <row r="125" spans="2:2" x14ac:dyDescent="0.25">
      <c r="B125" s="1175"/>
    </row>
    <row r="126" spans="2:2" x14ac:dyDescent="0.25">
      <c r="B126" s="1175"/>
    </row>
    <row r="127" spans="2:2" x14ac:dyDescent="0.25">
      <c r="B127" s="1175"/>
    </row>
    <row r="128" spans="2:2" x14ac:dyDescent="0.25">
      <c r="B128" s="1175"/>
    </row>
    <row r="129" spans="2:2" x14ac:dyDescent="0.25">
      <c r="B129" s="1175"/>
    </row>
    <row r="130" spans="2:2" x14ac:dyDescent="0.25">
      <c r="B130" s="1175"/>
    </row>
    <row r="131" spans="2:2" x14ac:dyDescent="0.25">
      <c r="B131" s="1175"/>
    </row>
    <row r="132" spans="2:2" x14ac:dyDescent="0.25">
      <c r="B132" s="1175"/>
    </row>
    <row r="133" spans="2:2" x14ac:dyDescent="0.25">
      <c r="B133" s="1175"/>
    </row>
    <row r="134" spans="2:2" x14ac:dyDescent="0.25">
      <c r="B134" s="1175"/>
    </row>
    <row r="135" spans="2:2" x14ac:dyDescent="0.25">
      <c r="B135" s="1175"/>
    </row>
    <row r="136" spans="2:2" x14ac:dyDescent="0.25">
      <c r="B136" s="1175"/>
    </row>
    <row r="137" spans="2:2" x14ac:dyDescent="0.25">
      <c r="B137" s="1175"/>
    </row>
    <row r="138" spans="2:2" x14ac:dyDescent="0.25">
      <c r="B138" s="1175"/>
    </row>
    <row r="139" spans="2:2" x14ac:dyDescent="0.25">
      <c r="B139" s="1175"/>
    </row>
    <row r="140" spans="2:2" x14ac:dyDescent="0.25">
      <c r="B140" s="1175"/>
    </row>
    <row r="141" spans="2:2" x14ac:dyDescent="0.25">
      <c r="B141" s="1175"/>
    </row>
    <row r="142" spans="2:2" x14ac:dyDescent="0.25">
      <c r="B142" s="1175"/>
    </row>
    <row r="143" spans="2:2" x14ac:dyDescent="0.25">
      <c r="B143" s="1175"/>
    </row>
    <row r="144" spans="2:2" x14ac:dyDescent="0.25">
      <c r="B144" s="1175"/>
    </row>
    <row r="145" spans="2:2" x14ac:dyDescent="0.25">
      <c r="B145" s="1175"/>
    </row>
    <row r="146" spans="2:2" x14ac:dyDescent="0.25">
      <c r="B146" s="1175"/>
    </row>
    <row r="147" spans="2:2" x14ac:dyDescent="0.25">
      <c r="B147" s="1175"/>
    </row>
    <row r="148" spans="2:2" x14ac:dyDescent="0.25">
      <c r="B148" s="1175"/>
    </row>
    <row r="149" spans="2:2" x14ac:dyDescent="0.25">
      <c r="B149" s="1175"/>
    </row>
    <row r="150" spans="2:2" x14ac:dyDescent="0.25">
      <c r="B150" s="1175"/>
    </row>
    <row r="151" spans="2:2" x14ac:dyDescent="0.25">
      <c r="B151" s="1175"/>
    </row>
    <row r="152" spans="2:2" x14ac:dyDescent="0.25">
      <c r="B152" s="1175"/>
    </row>
    <row r="153" spans="2:2" x14ac:dyDescent="0.25">
      <c r="B153" s="1175"/>
    </row>
    <row r="154" spans="2:2" x14ac:dyDescent="0.25">
      <c r="B154" s="1175"/>
    </row>
    <row r="155" spans="2:2" x14ac:dyDescent="0.25">
      <c r="B155" s="1175"/>
    </row>
    <row r="156" spans="2:2" x14ac:dyDescent="0.25">
      <c r="B156" s="1175"/>
    </row>
    <row r="157" spans="2:2" x14ac:dyDescent="0.25">
      <c r="B157" s="1175"/>
    </row>
    <row r="158" spans="2:2" x14ac:dyDescent="0.25">
      <c r="B158" s="1175"/>
    </row>
    <row r="159" spans="2:2" x14ac:dyDescent="0.25">
      <c r="B159" s="1175"/>
    </row>
    <row r="160" spans="2:2" x14ac:dyDescent="0.25">
      <c r="B160" s="1175"/>
    </row>
    <row r="161" spans="2:2" x14ac:dyDescent="0.25">
      <c r="B161" s="1175"/>
    </row>
    <row r="162" spans="2:2" x14ac:dyDescent="0.25">
      <c r="B162" s="1175"/>
    </row>
    <row r="163" spans="2:2" x14ac:dyDescent="0.25">
      <c r="B163" s="1175"/>
    </row>
    <row r="164" spans="2:2" x14ac:dyDescent="0.25">
      <c r="B164" s="1175"/>
    </row>
    <row r="165" spans="2:2" x14ac:dyDescent="0.25">
      <c r="B165" s="1175"/>
    </row>
    <row r="166" spans="2:2" x14ac:dyDescent="0.25">
      <c r="B166" s="1175"/>
    </row>
    <row r="167" spans="2:2" x14ac:dyDescent="0.25">
      <c r="B167" s="1175"/>
    </row>
    <row r="168" spans="2:2" x14ac:dyDescent="0.25">
      <c r="B168" s="1175"/>
    </row>
    <row r="169" spans="2:2" x14ac:dyDescent="0.25">
      <c r="B169" s="1175"/>
    </row>
    <row r="170" spans="2:2" x14ac:dyDescent="0.25">
      <c r="B170" s="1175"/>
    </row>
    <row r="171" spans="2:2" x14ac:dyDescent="0.25">
      <c r="B171" s="1175"/>
    </row>
    <row r="172" spans="2:2" x14ac:dyDescent="0.25">
      <c r="B172" s="1175"/>
    </row>
    <row r="173" spans="2:2" x14ac:dyDescent="0.25">
      <c r="B173" s="1175"/>
    </row>
    <row r="174" spans="2:2" x14ac:dyDescent="0.25">
      <c r="B174" s="1175"/>
    </row>
    <row r="175" spans="2:2" x14ac:dyDescent="0.25">
      <c r="B175" s="1175"/>
    </row>
    <row r="176" spans="2:2" x14ac:dyDescent="0.25">
      <c r="B176" s="1175"/>
    </row>
    <row r="177" spans="2:2" x14ac:dyDescent="0.25">
      <c r="B177" s="1175"/>
    </row>
    <row r="178" spans="2:2" x14ac:dyDescent="0.25">
      <c r="B178" s="1175"/>
    </row>
    <row r="179" spans="2:2" x14ac:dyDescent="0.25">
      <c r="B179" s="1175"/>
    </row>
    <row r="180" spans="2:2" x14ac:dyDescent="0.25">
      <c r="B180" s="1175"/>
    </row>
    <row r="181" spans="2:2" x14ac:dyDescent="0.25">
      <c r="B181" s="1175"/>
    </row>
    <row r="182" spans="2:2" x14ac:dyDescent="0.25">
      <c r="B182" s="1175"/>
    </row>
    <row r="183" spans="2:2" x14ac:dyDescent="0.25">
      <c r="B183" s="1175"/>
    </row>
    <row r="184" spans="2:2" x14ac:dyDescent="0.25">
      <c r="B184" s="1175"/>
    </row>
    <row r="185" spans="2:2" x14ac:dyDescent="0.25">
      <c r="B185" s="1175"/>
    </row>
    <row r="186" spans="2:2" x14ac:dyDescent="0.25">
      <c r="B186" s="1175"/>
    </row>
    <row r="187" spans="2:2" x14ac:dyDescent="0.25">
      <c r="B187" s="1175"/>
    </row>
    <row r="188" spans="2:2" x14ac:dyDescent="0.25">
      <c r="B188" s="1175"/>
    </row>
    <row r="189" spans="2:2" x14ac:dyDescent="0.25">
      <c r="B189" s="1175"/>
    </row>
    <row r="190" spans="2:2" x14ac:dyDescent="0.25">
      <c r="B190" s="1175"/>
    </row>
    <row r="191" spans="2:2" x14ac:dyDescent="0.25">
      <c r="B191" s="1175"/>
    </row>
    <row r="192" spans="2:2" x14ac:dyDescent="0.25">
      <c r="B192" s="1175"/>
    </row>
    <row r="193" spans="2:2" x14ac:dyDescent="0.25">
      <c r="B193" s="1175"/>
    </row>
    <row r="194" spans="2:2" x14ac:dyDescent="0.25">
      <c r="B194" s="1175"/>
    </row>
    <row r="195" spans="2:2" x14ac:dyDescent="0.25">
      <c r="B195" s="1175"/>
    </row>
    <row r="196" spans="2:2" x14ac:dyDescent="0.25">
      <c r="B196" s="1175"/>
    </row>
    <row r="197" spans="2:2" x14ac:dyDescent="0.25">
      <c r="B197" s="1175"/>
    </row>
    <row r="198" spans="2:2" x14ac:dyDescent="0.25">
      <c r="B198" s="1175"/>
    </row>
    <row r="199" spans="2:2" x14ac:dyDescent="0.25">
      <c r="B199" s="1175"/>
    </row>
    <row r="200" spans="2:2" x14ac:dyDescent="0.25">
      <c r="B200" s="1175"/>
    </row>
    <row r="201" spans="2:2" x14ac:dyDescent="0.25">
      <c r="B201" s="1175"/>
    </row>
    <row r="202" spans="2:2" x14ac:dyDescent="0.25">
      <c r="B202" s="1175"/>
    </row>
    <row r="203" spans="2:2" x14ac:dyDescent="0.25">
      <c r="B203" s="1175"/>
    </row>
    <row r="204" spans="2:2" x14ac:dyDescent="0.25">
      <c r="B204" s="1175"/>
    </row>
    <row r="205" spans="2:2" x14ac:dyDescent="0.25">
      <c r="B205" s="1175"/>
    </row>
    <row r="206" spans="2:2" x14ac:dyDescent="0.25">
      <c r="B206" s="1175"/>
    </row>
    <row r="207" spans="2:2" x14ac:dyDescent="0.25">
      <c r="B207" s="1175"/>
    </row>
    <row r="208" spans="2:2" x14ac:dyDescent="0.25">
      <c r="B208" s="1175"/>
    </row>
    <row r="209" spans="2:2" x14ac:dyDescent="0.25">
      <c r="B209" s="1175"/>
    </row>
    <row r="210" spans="2:2" x14ac:dyDescent="0.25">
      <c r="B210" s="1175"/>
    </row>
    <row r="211" spans="2:2" x14ac:dyDescent="0.25">
      <c r="B211" s="1175"/>
    </row>
    <row r="212" spans="2:2" x14ac:dyDescent="0.25">
      <c r="B212" s="1175"/>
    </row>
    <row r="213" spans="2:2" x14ac:dyDescent="0.25">
      <c r="B213" s="1175"/>
    </row>
    <row r="214" spans="2:2" x14ac:dyDescent="0.25">
      <c r="B214" s="1175"/>
    </row>
    <row r="215" spans="2:2" x14ac:dyDescent="0.25">
      <c r="B215" s="1175"/>
    </row>
    <row r="216" spans="2:2" x14ac:dyDescent="0.25">
      <c r="B216" s="1175"/>
    </row>
    <row r="217" spans="2:2" x14ac:dyDescent="0.25">
      <c r="B217" s="1175"/>
    </row>
    <row r="218" spans="2:2" x14ac:dyDescent="0.25">
      <c r="B218" s="1175"/>
    </row>
    <row r="219" spans="2:2" x14ac:dyDescent="0.25">
      <c r="B219" s="1175"/>
    </row>
    <row r="220" spans="2:2" x14ac:dyDescent="0.25">
      <c r="B220" s="1175"/>
    </row>
    <row r="221" spans="2:2" x14ac:dyDescent="0.25">
      <c r="B221" s="1175"/>
    </row>
    <row r="222" spans="2:2" x14ac:dyDescent="0.25">
      <c r="B222" s="1175"/>
    </row>
    <row r="223" spans="2:2" x14ac:dyDescent="0.25">
      <c r="B223" s="1175"/>
    </row>
    <row r="224" spans="2:2" x14ac:dyDescent="0.25">
      <c r="B224" s="1175"/>
    </row>
    <row r="225" spans="2:2" x14ac:dyDescent="0.25">
      <c r="B225" s="1175"/>
    </row>
    <row r="226" spans="2:2" x14ac:dyDescent="0.25">
      <c r="B226" s="1175"/>
    </row>
    <row r="227" spans="2:2" x14ac:dyDescent="0.25">
      <c r="B227" s="1175"/>
    </row>
    <row r="228" spans="2:2" x14ac:dyDescent="0.25">
      <c r="B228" s="1175"/>
    </row>
    <row r="229" spans="2:2" x14ac:dyDescent="0.25">
      <c r="B229" s="1175"/>
    </row>
    <row r="230" spans="2:2" x14ac:dyDescent="0.25">
      <c r="B230" s="1175"/>
    </row>
    <row r="231" spans="2:2" x14ac:dyDescent="0.25">
      <c r="B231" s="1175"/>
    </row>
    <row r="232" spans="2:2" x14ac:dyDescent="0.25">
      <c r="B232" s="1175"/>
    </row>
    <row r="233" spans="2:2" x14ac:dyDescent="0.25">
      <c r="B233" s="1175"/>
    </row>
    <row r="234" spans="2:2" x14ac:dyDescent="0.25">
      <c r="B234" s="1175"/>
    </row>
    <row r="235" spans="2:2" x14ac:dyDescent="0.25">
      <c r="B235" s="1175"/>
    </row>
    <row r="236" spans="2:2" x14ac:dyDescent="0.25">
      <c r="B236" s="1175"/>
    </row>
    <row r="237" spans="2:2" x14ac:dyDescent="0.25">
      <c r="B237" s="1175"/>
    </row>
    <row r="238" spans="2:2" x14ac:dyDescent="0.25">
      <c r="B238" s="1175"/>
    </row>
    <row r="239" spans="2:2" x14ac:dyDescent="0.25">
      <c r="B239" s="1175"/>
    </row>
    <row r="240" spans="2:2" x14ac:dyDescent="0.25">
      <c r="B240" s="1175"/>
    </row>
    <row r="241" spans="2:2" x14ac:dyDescent="0.25">
      <c r="B241" s="1175"/>
    </row>
    <row r="242" spans="2:2" x14ac:dyDescent="0.25">
      <c r="B242" s="1175"/>
    </row>
    <row r="243" spans="2:2" x14ac:dyDescent="0.25">
      <c r="B243" s="1175"/>
    </row>
    <row r="244" spans="2:2" x14ac:dyDescent="0.25">
      <c r="B244" s="1175"/>
    </row>
    <row r="245" spans="2:2" x14ac:dyDescent="0.25">
      <c r="B245" s="1175"/>
    </row>
    <row r="246" spans="2:2" x14ac:dyDescent="0.25">
      <c r="B246" s="1175"/>
    </row>
    <row r="247" spans="2:2" x14ac:dyDescent="0.25">
      <c r="B247" s="1175"/>
    </row>
    <row r="248" spans="2:2" x14ac:dyDescent="0.25">
      <c r="B248" s="1175"/>
    </row>
    <row r="249" spans="2:2" x14ac:dyDescent="0.25">
      <c r="B249" s="1175"/>
    </row>
    <row r="250" spans="2:2" x14ac:dyDescent="0.25">
      <c r="B250" s="1175"/>
    </row>
    <row r="251" spans="2:2" x14ac:dyDescent="0.25">
      <c r="B251" s="1175"/>
    </row>
    <row r="252" spans="2:2" x14ac:dyDescent="0.25">
      <c r="B252" s="1175"/>
    </row>
    <row r="253" spans="2:2" x14ac:dyDescent="0.25">
      <c r="B253" s="1175"/>
    </row>
    <row r="254" spans="2:2" x14ac:dyDescent="0.25">
      <c r="B254" s="1175"/>
    </row>
    <row r="255" spans="2:2" x14ac:dyDescent="0.25">
      <c r="B255" s="1175"/>
    </row>
    <row r="256" spans="2:2" x14ac:dyDescent="0.25">
      <c r="B256" s="1175"/>
    </row>
    <row r="257" spans="2:2" x14ac:dyDescent="0.25">
      <c r="B257" s="1175"/>
    </row>
    <row r="258" spans="2:2" x14ac:dyDescent="0.25">
      <c r="B258" s="1175"/>
    </row>
    <row r="259" spans="2:2" x14ac:dyDescent="0.25">
      <c r="B259" s="1175"/>
    </row>
    <row r="260" spans="2:2" x14ac:dyDescent="0.25">
      <c r="B260" s="1175"/>
    </row>
    <row r="261" spans="2:2" x14ac:dyDescent="0.25">
      <c r="B261" s="1175"/>
    </row>
    <row r="262" spans="2:2" x14ac:dyDescent="0.25">
      <c r="B262" s="1175"/>
    </row>
    <row r="263" spans="2:2" x14ac:dyDescent="0.25">
      <c r="B263" s="1175"/>
    </row>
    <row r="264" spans="2:2" x14ac:dyDescent="0.25">
      <c r="B264" s="1175"/>
    </row>
    <row r="265" spans="2:2" x14ac:dyDescent="0.25">
      <c r="B265" s="1175"/>
    </row>
    <row r="266" spans="2:2" x14ac:dyDescent="0.25">
      <c r="B266" s="1175"/>
    </row>
    <row r="267" spans="2:2" x14ac:dyDescent="0.25">
      <c r="B267" s="1175"/>
    </row>
    <row r="268" spans="2:2" x14ac:dyDescent="0.25">
      <c r="B268" s="1175"/>
    </row>
    <row r="269" spans="2:2" x14ac:dyDescent="0.25">
      <c r="B269" s="1175"/>
    </row>
    <row r="270" spans="2:2" x14ac:dyDescent="0.25">
      <c r="B270" s="1175"/>
    </row>
    <row r="271" spans="2:2" x14ac:dyDescent="0.25">
      <c r="B271" s="1175"/>
    </row>
    <row r="272" spans="2:2" x14ac:dyDescent="0.25">
      <c r="B272" s="1175"/>
    </row>
    <row r="273" spans="2:2" x14ac:dyDescent="0.25">
      <c r="B273" s="1175"/>
    </row>
    <row r="274" spans="2:2" x14ac:dyDescent="0.25">
      <c r="B274" s="1175"/>
    </row>
    <row r="275" spans="2:2" x14ac:dyDescent="0.25">
      <c r="B275" s="1175"/>
    </row>
    <row r="276" spans="2:2" x14ac:dyDescent="0.25">
      <c r="B276" s="1175"/>
    </row>
    <row r="277" spans="2:2" x14ac:dyDescent="0.25">
      <c r="B277" s="1175"/>
    </row>
    <row r="278" spans="2:2" x14ac:dyDescent="0.25">
      <c r="B278" s="1175"/>
    </row>
    <row r="279" spans="2:2" x14ac:dyDescent="0.25">
      <c r="B279" s="1175"/>
    </row>
    <row r="280" spans="2:2" x14ac:dyDescent="0.25">
      <c r="B280" s="1175"/>
    </row>
    <row r="281" spans="2:2" x14ac:dyDescent="0.25">
      <c r="B281" s="1175"/>
    </row>
    <row r="282" spans="2:2" x14ac:dyDescent="0.25">
      <c r="B282" s="1175"/>
    </row>
    <row r="283" spans="2:2" x14ac:dyDescent="0.25">
      <c r="B283" s="1175"/>
    </row>
    <row r="284" spans="2:2" x14ac:dyDescent="0.25">
      <c r="B284" s="1175"/>
    </row>
    <row r="285" spans="2:2" x14ac:dyDescent="0.25">
      <c r="B285" s="1175"/>
    </row>
    <row r="286" spans="2:2" x14ac:dyDescent="0.25">
      <c r="B286" s="1175"/>
    </row>
    <row r="287" spans="2:2" x14ac:dyDescent="0.25">
      <c r="B287" s="1175"/>
    </row>
    <row r="288" spans="2:2" x14ac:dyDescent="0.25">
      <c r="B288" s="1175"/>
    </row>
    <row r="289" spans="2:2" x14ac:dyDescent="0.25">
      <c r="B289" s="1175"/>
    </row>
  </sheetData>
  <mergeCells count="36">
    <mergeCell ref="B36:C36"/>
    <mergeCell ref="J40:M40"/>
    <mergeCell ref="O40:R40"/>
    <mergeCell ref="U40:X40"/>
    <mergeCell ref="Z40:AC40"/>
    <mergeCell ref="D37:S37"/>
    <mergeCell ref="T37:AI37"/>
    <mergeCell ref="Y38:AC38"/>
    <mergeCell ref="AE40:AH40"/>
    <mergeCell ref="F52:F53"/>
    <mergeCell ref="AD38:AI38"/>
    <mergeCell ref="D39:H39"/>
    <mergeCell ref="I39:M39"/>
    <mergeCell ref="N39:R39"/>
    <mergeCell ref="S39:S41"/>
    <mergeCell ref="T39:X39"/>
    <mergeCell ref="Y39:AC39"/>
    <mergeCell ref="AD39:AH39"/>
    <mergeCell ref="AI39:AI41"/>
    <mergeCell ref="E40:H40"/>
    <mergeCell ref="D38:H38"/>
    <mergeCell ref="I38:M38"/>
    <mergeCell ref="N38:R38"/>
    <mergeCell ref="T38:X38"/>
    <mergeCell ref="B6:C10"/>
    <mergeCell ref="D6:S6"/>
    <mergeCell ref="D7:D10"/>
    <mergeCell ref="E7:I7"/>
    <mergeCell ref="J7:N7"/>
    <mergeCell ref="O7:S7"/>
    <mergeCell ref="E8:I8"/>
    <mergeCell ref="J8:N8"/>
    <mergeCell ref="O8:S8"/>
    <mergeCell ref="F9:I9"/>
    <mergeCell ref="K9:N9"/>
    <mergeCell ref="P9:S9"/>
  </mergeCells>
  <pageMargins left="0.7" right="0.7" top="0.75" bottom="0.75" header="0.3" footer="0.3"/>
  <pageSetup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B5D205-DFBF-49ED-A495-19575AFE1BF7}">
  <sheetPr codeName="Sheet89">
    <tabColor rgb="FF00A976"/>
  </sheetPr>
  <dimension ref="A1:H20"/>
  <sheetViews>
    <sheetView zoomScale="90" zoomScaleNormal="90" workbookViewId="0">
      <selection activeCell="E18" sqref="E18"/>
    </sheetView>
  </sheetViews>
  <sheetFormatPr defaultColWidth="7.75" defaultRowHeight="15" x14ac:dyDescent="0.25"/>
  <cols>
    <col min="1" max="1" width="2.875" style="1219" customWidth="1"/>
    <col min="2" max="2" width="4.5" style="1219" customWidth="1"/>
    <col min="3" max="3" width="53.125" style="1219" customWidth="1"/>
    <col min="4" max="4" width="54.375" style="1219" bestFit="1" customWidth="1"/>
    <col min="5" max="5" width="18.125" style="1219" customWidth="1"/>
    <col min="6" max="6" width="15.75" style="1219" customWidth="1"/>
    <col min="7" max="7" width="17" style="1219" customWidth="1"/>
    <col min="8" max="8" width="53.625" style="1219" customWidth="1"/>
    <col min="9" max="16384" width="7.75" style="1219"/>
  </cols>
  <sheetData>
    <row r="1" spans="1:8" x14ac:dyDescent="0.25">
      <c r="A1" s="1123"/>
    </row>
    <row r="2" spans="1:8" ht="20.25" x14ac:dyDescent="0.3">
      <c r="B2" s="1703" t="s">
        <v>1374</v>
      </c>
      <c r="C2" s="1703"/>
      <c r="D2" s="1703"/>
      <c r="E2" s="1703"/>
      <c r="F2" s="1703"/>
      <c r="G2" s="1703"/>
      <c r="H2" s="1703"/>
    </row>
    <row r="4" spans="1:8" x14ac:dyDescent="0.25">
      <c r="B4" s="1221"/>
      <c r="C4" s="1222" t="s">
        <v>73</v>
      </c>
      <c r="D4" s="1222" t="s">
        <v>74</v>
      </c>
      <c r="E4" s="1222" t="s">
        <v>75</v>
      </c>
      <c r="F4" s="1222" t="s">
        <v>76</v>
      </c>
      <c r="G4" s="1222" t="s">
        <v>77</v>
      </c>
      <c r="H4" s="1222" t="s">
        <v>136</v>
      </c>
    </row>
    <row r="5" spans="1:8" x14ac:dyDescent="0.25">
      <c r="B5" s="1221"/>
      <c r="C5" s="1748" t="s">
        <v>1624</v>
      </c>
      <c r="D5" s="1748" t="s">
        <v>1625</v>
      </c>
      <c r="E5" s="1696" t="s">
        <v>1626</v>
      </c>
      <c r="F5" s="1696" t="s">
        <v>1627</v>
      </c>
      <c r="G5" s="1696" t="s">
        <v>1628</v>
      </c>
      <c r="H5" s="1696" t="s">
        <v>1629</v>
      </c>
    </row>
    <row r="6" spans="1:8" ht="27" customHeight="1" x14ac:dyDescent="0.25">
      <c r="B6" s="1221"/>
      <c r="C6" s="1749"/>
      <c r="D6" s="1749"/>
      <c r="E6" s="1697"/>
      <c r="F6" s="1697"/>
      <c r="G6" s="1697"/>
      <c r="H6" s="1697"/>
    </row>
    <row r="7" spans="1:8" ht="14.45" customHeight="1" x14ac:dyDescent="0.25">
      <c r="B7" s="1223">
        <v>1</v>
      </c>
      <c r="C7" s="1745" t="s">
        <v>1630</v>
      </c>
      <c r="D7" s="1223" t="s">
        <v>1604</v>
      </c>
      <c r="E7" s="1223"/>
      <c r="F7" s="1224"/>
      <c r="G7" s="1224"/>
      <c r="H7" s="1223"/>
    </row>
    <row r="8" spans="1:8" x14ac:dyDescent="0.25">
      <c r="B8" s="1223">
        <v>2</v>
      </c>
      <c r="C8" s="1746"/>
      <c r="D8" s="1223" t="s">
        <v>514</v>
      </c>
      <c r="E8" s="1223"/>
      <c r="F8" s="1224"/>
      <c r="G8" s="1224"/>
      <c r="H8" s="1223"/>
    </row>
    <row r="9" spans="1:8" x14ac:dyDescent="0.25">
      <c r="B9" s="1223">
        <v>3</v>
      </c>
      <c r="C9" s="1746"/>
      <c r="D9" s="1225" t="s">
        <v>1468</v>
      </c>
      <c r="E9" s="1223"/>
      <c r="F9" s="1224"/>
      <c r="G9" s="1224"/>
      <c r="H9" s="1223"/>
    </row>
    <row r="10" spans="1:8" x14ac:dyDescent="0.25">
      <c r="B10" s="1223">
        <v>4</v>
      </c>
      <c r="C10" s="1746"/>
      <c r="D10" s="1223" t="s">
        <v>515</v>
      </c>
      <c r="E10" s="1223"/>
      <c r="F10" s="1224"/>
      <c r="G10" s="1224"/>
      <c r="H10" s="1223"/>
    </row>
    <row r="11" spans="1:8" x14ac:dyDescent="0.25">
      <c r="B11" s="1223">
        <v>5</v>
      </c>
      <c r="C11" s="1746"/>
      <c r="D11" s="1225" t="s">
        <v>1469</v>
      </c>
      <c r="E11" s="1223"/>
      <c r="F11" s="1224"/>
      <c r="G11" s="1224"/>
      <c r="H11" s="1223"/>
    </row>
    <row r="12" spans="1:8" x14ac:dyDescent="0.25">
      <c r="B12" s="1223">
        <v>6</v>
      </c>
      <c r="C12" s="1746"/>
      <c r="D12" s="1225" t="s">
        <v>1631</v>
      </c>
      <c r="E12" s="1223"/>
      <c r="F12" s="1224"/>
      <c r="G12" s="1224"/>
      <c r="H12" s="1223"/>
    </row>
    <row r="13" spans="1:8" x14ac:dyDescent="0.25">
      <c r="B13" s="1223">
        <v>7</v>
      </c>
      <c r="C13" s="1747"/>
      <c r="D13" s="1223" t="s">
        <v>1632</v>
      </c>
      <c r="E13" s="1223"/>
      <c r="F13" s="1224"/>
      <c r="G13" s="1224"/>
      <c r="H13" s="1223"/>
    </row>
    <row r="14" spans="1:8" ht="36" customHeight="1" x14ac:dyDescent="0.25">
      <c r="B14" s="1223">
        <v>8</v>
      </c>
      <c r="C14" s="1745" t="s">
        <v>1633</v>
      </c>
      <c r="D14" s="1223" t="s">
        <v>1604</v>
      </c>
      <c r="E14" s="1226">
        <v>494.15</v>
      </c>
      <c r="F14" s="1224" t="s">
        <v>1243</v>
      </c>
      <c r="G14" s="1224" t="s">
        <v>1264</v>
      </c>
      <c r="H14" s="1227" t="s">
        <v>1634</v>
      </c>
    </row>
    <row r="15" spans="1:8" ht="45" x14ac:dyDescent="0.25">
      <c r="B15" s="1223">
        <v>9</v>
      </c>
      <c r="C15" s="1746"/>
      <c r="D15" s="1223" t="s">
        <v>514</v>
      </c>
      <c r="E15" s="1226">
        <v>84641</v>
      </c>
      <c r="F15" s="1224" t="s">
        <v>1243</v>
      </c>
      <c r="G15" s="1224" t="s">
        <v>1264</v>
      </c>
      <c r="H15" s="1227" t="s">
        <v>1634</v>
      </c>
    </row>
    <row r="16" spans="1:8" ht="45" x14ac:dyDescent="0.25">
      <c r="B16" s="1223">
        <v>10</v>
      </c>
      <c r="C16" s="1746"/>
      <c r="D16" s="1225" t="s">
        <v>1468</v>
      </c>
      <c r="E16" s="1226">
        <v>83367.679999999993</v>
      </c>
      <c r="F16" s="1224" t="s">
        <v>1243</v>
      </c>
      <c r="G16" s="1224" t="s">
        <v>1264</v>
      </c>
      <c r="H16" s="1227" t="s">
        <v>1634</v>
      </c>
    </row>
    <row r="17" spans="2:8" ht="45" x14ac:dyDescent="0.25">
      <c r="B17" s="1223">
        <v>11</v>
      </c>
      <c r="C17" s="1746"/>
      <c r="D17" s="1223" t="s">
        <v>515</v>
      </c>
      <c r="E17" s="1226">
        <v>7175.81</v>
      </c>
      <c r="F17" s="1224" t="s">
        <v>1243</v>
      </c>
      <c r="G17" s="1224" t="s">
        <v>1264</v>
      </c>
      <c r="H17" s="1227" t="s">
        <v>1634</v>
      </c>
    </row>
    <row r="18" spans="2:8" ht="45" x14ac:dyDescent="0.25">
      <c r="B18" s="1223">
        <v>12</v>
      </c>
      <c r="C18" s="1746"/>
      <c r="D18" s="1225" t="s">
        <v>1469</v>
      </c>
      <c r="E18" s="1226">
        <v>1353.8</v>
      </c>
      <c r="F18" s="1224" t="s">
        <v>1243</v>
      </c>
      <c r="G18" s="1224" t="s">
        <v>1264</v>
      </c>
      <c r="H18" s="1227" t="s">
        <v>1634</v>
      </c>
    </row>
    <row r="19" spans="2:8" x14ac:dyDescent="0.25">
      <c r="B19" s="1223">
        <v>13</v>
      </c>
      <c r="C19" s="1746"/>
      <c r="D19" s="1225" t="s">
        <v>1631</v>
      </c>
      <c r="E19" s="1223"/>
      <c r="F19" s="1224"/>
      <c r="G19" s="1224"/>
      <c r="H19" s="1223"/>
    </row>
    <row r="20" spans="2:8" x14ac:dyDescent="0.25">
      <c r="B20" s="1223">
        <v>14</v>
      </c>
      <c r="C20" s="1747"/>
      <c r="D20" s="1223" t="s">
        <v>1632</v>
      </c>
      <c r="E20" s="1223"/>
      <c r="F20" s="1224"/>
      <c r="G20" s="1224"/>
      <c r="H20" s="1223"/>
    </row>
  </sheetData>
  <mergeCells count="9">
    <mergeCell ref="C7:C13"/>
    <mergeCell ref="C14:C20"/>
    <mergeCell ref="B2:H2"/>
    <mergeCell ref="C5:C6"/>
    <mergeCell ref="D5:D6"/>
    <mergeCell ref="E5:E6"/>
    <mergeCell ref="F5:F6"/>
    <mergeCell ref="G5:G6"/>
    <mergeCell ref="H5:H6"/>
  </mergeCells>
  <pageMargins left="0.7" right="0.7" top="0.75" bottom="0.75" header="0.3" footer="0.3"/>
  <pageSetup orientation="portrait"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E85894-FC6A-4B94-BD45-2012E47C0E8E}">
  <sheetPr codeName="Ark36">
    <tabColor rgb="FF005C3C"/>
  </sheetPr>
  <dimension ref="A1"/>
  <sheetViews>
    <sheetView workbookViewId="0">
      <selection activeCell="A37" sqref="A37"/>
    </sheetView>
  </sheetViews>
  <sheetFormatPr defaultColWidth="9" defaultRowHeight="15" x14ac:dyDescent="0.25"/>
  <cols>
    <col min="1" max="16384" width="9" style="3"/>
  </cols>
  <sheetData/>
  <pageMargins left="0.7" right="0.7" top="0.75" bottom="0.75" header="0.3" footer="0.3"/>
  <pageSetup paperSize="9" orientation="portrait"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782C9-08F4-4D2A-9EE1-28D6BF93EFAA}">
  <sheetPr codeName="Sheet76">
    <tabColor rgb="FF00A976"/>
  </sheetPr>
  <dimension ref="A1:I133"/>
  <sheetViews>
    <sheetView showGridLines="0" topLeftCell="A18" zoomScale="85" zoomScaleNormal="85" workbookViewId="0">
      <selection activeCell="H61" sqref="H61"/>
    </sheetView>
  </sheetViews>
  <sheetFormatPr defaultColWidth="8" defaultRowHeight="15" x14ac:dyDescent="0.25"/>
  <cols>
    <col min="1" max="1" width="3.125" style="39" customWidth="1"/>
    <col min="2" max="2" width="7.375" style="39" customWidth="1"/>
    <col min="3" max="3" width="64.375" style="39" customWidth="1"/>
    <col min="4" max="4" width="19.875" style="39" customWidth="1"/>
    <col min="5" max="5" width="27" style="39" customWidth="1"/>
    <col min="6" max="6" width="19.875" style="39" customWidth="1"/>
    <col min="7" max="7" width="24.125" style="39" customWidth="1"/>
    <col min="8" max="8" width="25" style="39" customWidth="1"/>
    <col min="9" max="16384" width="8" style="39"/>
  </cols>
  <sheetData>
    <row r="1" spans="1:8" ht="9.9499999999999993" customHeight="1" x14ac:dyDescent="0.25">
      <c r="A1" s="124"/>
    </row>
    <row r="2" spans="1:8" ht="20.25" x14ac:dyDescent="0.3">
      <c r="A2" s="124"/>
      <c r="B2" s="1463" t="s">
        <v>4</v>
      </c>
      <c r="C2" s="1463"/>
      <c r="D2" s="1463"/>
      <c r="E2" s="1463"/>
      <c r="F2" s="1463"/>
      <c r="G2" s="1463"/>
      <c r="H2" s="1463"/>
    </row>
    <row r="3" spans="1:8" x14ac:dyDescent="0.25">
      <c r="A3" s="124"/>
    </row>
    <row r="4" spans="1:8" x14ac:dyDescent="0.25">
      <c r="A4" s="124"/>
      <c r="B4" s="663" t="s">
        <v>1308</v>
      </c>
      <c r="C4" s="234"/>
      <c r="D4" s="235" t="s">
        <v>73</v>
      </c>
      <c r="E4" s="235" t="s">
        <v>74</v>
      </c>
      <c r="F4" s="235" t="s">
        <v>75</v>
      </c>
      <c r="G4" s="235" t="s">
        <v>76</v>
      </c>
      <c r="H4" s="235" t="s">
        <v>77</v>
      </c>
    </row>
    <row r="5" spans="1:8" x14ac:dyDescent="0.25">
      <c r="A5" s="124"/>
      <c r="B5" s="236"/>
      <c r="C5" s="237"/>
      <c r="D5" s="1407">
        <v>45657</v>
      </c>
      <c r="E5" s="1407">
        <v>45565</v>
      </c>
      <c r="F5" s="1407">
        <v>45473</v>
      </c>
      <c r="G5" s="1407">
        <v>45382</v>
      </c>
      <c r="H5" s="1407">
        <v>45291</v>
      </c>
    </row>
    <row r="6" spans="1:8" x14ac:dyDescent="0.25">
      <c r="A6" s="124"/>
      <c r="B6" s="24"/>
      <c r="C6" s="1464" t="s">
        <v>78</v>
      </c>
      <c r="D6" s="1465"/>
      <c r="E6" s="1465"/>
      <c r="F6" s="1465"/>
      <c r="G6" s="1465"/>
      <c r="H6" s="1466"/>
    </row>
    <row r="7" spans="1:8" x14ac:dyDescent="0.25">
      <c r="A7" s="124"/>
      <c r="B7" s="22">
        <v>1</v>
      </c>
      <c r="C7" s="20" t="s">
        <v>79</v>
      </c>
      <c r="D7" s="778">
        <v>26379.03</v>
      </c>
      <c r="E7" s="778">
        <v>25870.9</v>
      </c>
      <c r="F7" s="778">
        <v>25298.35</v>
      </c>
      <c r="G7" s="778">
        <v>24556.98</v>
      </c>
      <c r="H7" s="778">
        <v>24052.78</v>
      </c>
    </row>
    <row r="8" spans="1:8" x14ac:dyDescent="0.25">
      <c r="A8" s="124"/>
      <c r="B8" s="22">
        <v>2</v>
      </c>
      <c r="C8" s="20" t="s">
        <v>80</v>
      </c>
      <c r="D8" s="778">
        <v>26379.03</v>
      </c>
      <c r="E8" s="778">
        <v>25870.9</v>
      </c>
      <c r="F8" s="778">
        <v>25298.35</v>
      </c>
      <c r="G8" s="778">
        <v>24556.98</v>
      </c>
      <c r="H8" s="778">
        <v>24052.78</v>
      </c>
    </row>
    <row r="9" spans="1:8" x14ac:dyDescent="0.25">
      <c r="A9" s="124"/>
      <c r="B9" s="22">
        <v>3</v>
      </c>
      <c r="C9" s="20" t="s">
        <v>81</v>
      </c>
      <c r="D9" s="778">
        <v>26379.03</v>
      </c>
      <c r="E9" s="778">
        <v>25870.9</v>
      </c>
      <c r="F9" s="778">
        <v>25298.35</v>
      </c>
      <c r="G9" s="778">
        <v>24556.98</v>
      </c>
      <c r="H9" s="778">
        <v>24052.78</v>
      </c>
    </row>
    <row r="10" spans="1:8" x14ac:dyDescent="0.25">
      <c r="A10" s="124"/>
      <c r="B10" s="25"/>
      <c r="C10" s="1464" t="s">
        <v>82</v>
      </c>
      <c r="D10" s="1465"/>
      <c r="E10" s="1465"/>
      <c r="F10" s="1465"/>
      <c r="G10" s="1465"/>
      <c r="H10" s="1466"/>
    </row>
    <row r="11" spans="1:8" x14ac:dyDescent="0.25">
      <c r="A11" s="124"/>
      <c r="B11" s="22">
        <v>4</v>
      </c>
      <c r="C11" s="20" t="s">
        <v>83</v>
      </c>
      <c r="D11" s="778">
        <v>96528.73</v>
      </c>
      <c r="E11" s="778">
        <v>94771.34</v>
      </c>
      <c r="F11" s="778">
        <v>88314.41</v>
      </c>
      <c r="G11" s="778">
        <v>86457.32</v>
      </c>
      <c r="H11" s="778">
        <v>87468.54</v>
      </c>
    </row>
    <row r="12" spans="1:8" x14ac:dyDescent="0.25">
      <c r="A12" s="124"/>
      <c r="B12" s="25"/>
      <c r="C12" s="1464" t="s">
        <v>84</v>
      </c>
      <c r="D12" s="1465"/>
      <c r="E12" s="1465"/>
      <c r="F12" s="1465"/>
      <c r="G12" s="1465"/>
      <c r="H12" s="1466"/>
    </row>
    <row r="13" spans="1:8" x14ac:dyDescent="0.25">
      <c r="A13" s="124"/>
      <c r="B13" s="22">
        <v>5</v>
      </c>
      <c r="C13" s="20" t="s">
        <v>85</v>
      </c>
      <c r="D13" s="530">
        <v>0.27329999999999999</v>
      </c>
      <c r="E13" s="530">
        <v>0.27300000000000002</v>
      </c>
      <c r="F13" s="530">
        <v>0.28649999999999998</v>
      </c>
      <c r="G13" s="530">
        <v>0.28399999999999997</v>
      </c>
      <c r="H13" s="530">
        <v>0.27500000000000002</v>
      </c>
    </row>
    <row r="14" spans="1:8" x14ac:dyDescent="0.25">
      <c r="A14" s="124"/>
      <c r="B14" s="22">
        <v>6</v>
      </c>
      <c r="C14" s="20" t="s">
        <v>86</v>
      </c>
      <c r="D14" s="530">
        <v>0.27329999999999999</v>
      </c>
      <c r="E14" s="530">
        <v>0.27300000000000002</v>
      </c>
      <c r="F14" s="530">
        <v>0.28649999999999998</v>
      </c>
      <c r="G14" s="530">
        <v>0.28399999999999997</v>
      </c>
      <c r="H14" s="530">
        <v>0.27500000000000002</v>
      </c>
    </row>
    <row r="15" spans="1:8" x14ac:dyDescent="0.25">
      <c r="A15" s="124"/>
      <c r="B15" s="22">
        <v>7</v>
      </c>
      <c r="C15" s="20" t="s">
        <v>87</v>
      </c>
      <c r="D15" s="530">
        <v>0.27329999999999999</v>
      </c>
      <c r="E15" s="530">
        <v>0.27300000000000002</v>
      </c>
      <c r="F15" s="530">
        <v>0.28649999999999998</v>
      </c>
      <c r="G15" s="530">
        <v>0.28399999999999997</v>
      </c>
      <c r="H15" s="530">
        <v>0.27500000000000002</v>
      </c>
    </row>
    <row r="16" spans="1:8" x14ac:dyDescent="0.25">
      <c r="A16" s="124"/>
      <c r="B16" s="25"/>
      <c r="C16" s="1464" t="s">
        <v>88</v>
      </c>
      <c r="D16" s="1465"/>
      <c r="E16" s="1465"/>
      <c r="F16" s="1465"/>
      <c r="G16" s="1465"/>
      <c r="H16" s="1466"/>
    </row>
    <row r="17" spans="1:8" ht="30" x14ac:dyDescent="0.25">
      <c r="B17" s="21" t="s">
        <v>89</v>
      </c>
      <c r="C17" s="26" t="s">
        <v>90</v>
      </c>
      <c r="D17" s="670">
        <v>2.1600000000000001E-2</v>
      </c>
      <c r="E17" s="670">
        <v>2.2100000000000002E-2</v>
      </c>
      <c r="F17" s="670">
        <v>2.07E-2</v>
      </c>
      <c r="G17" s="670">
        <v>1.47E-2</v>
      </c>
      <c r="H17" s="670">
        <v>1.9400000000000001E-2</v>
      </c>
    </row>
    <row r="18" spans="1:8" x14ac:dyDescent="0.25">
      <c r="B18" s="21" t="s">
        <v>91</v>
      </c>
      <c r="C18" s="26" t="s">
        <v>92</v>
      </c>
      <c r="D18" s="670">
        <v>2.1600000000000001E-2</v>
      </c>
      <c r="E18" s="670">
        <v>2.2100000000000002E-2</v>
      </c>
      <c r="F18" s="670">
        <v>2.0714000000000001</v>
      </c>
      <c r="G18" s="670">
        <v>1.4669000000000001</v>
      </c>
      <c r="H18" s="671">
        <v>1.9371</v>
      </c>
    </row>
    <row r="19" spans="1:8" x14ac:dyDescent="0.25">
      <c r="B19" s="21" t="s">
        <v>93</v>
      </c>
      <c r="C19" s="26" t="s">
        <v>94</v>
      </c>
      <c r="D19" s="670"/>
      <c r="E19" s="670"/>
      <c r="F19" s="670"/>
      <c r="G19" s="670"/>
      <c r="H19" s="670"/>
    </row>
    <row r="20" spans="1:8" x14ac:dyDescent="0.25">
      <c r="A20" s="124"/>
      <c r="B20" s="22" t="s">
        <v>95</v>
      </c>
      <c r="C20" s="20" t="s">
        <v>96</v>
      </c>
      <c r="D20" s="670">
        <v>0.1016</v>
      </c>
      <c r="E20" s="670">
        <v>0.1021</v>
      </c>
      <c r="F20" s="670">
        <v>0.1007</v>
      </c>
      <c r="G20" s="670">
        <v>9.4700000000000006E-2</v>
      </c>
      <c r="H20" s="670">
        <v>9.9400000000000002E-2</v>
      </c>
    </row>
    <row r="21" spans="1:8" x14ac:dyDescent="0.25">
      <c r="A21" s="124"/>
      <c r="B21" s="25"/>
      <c r="C21" s="1464" t="s">
        <v>97</v>
      </c>
      <c r="D21" s="1465"/>
      <c r="E21" s="1465"/>
      <c r="F21" s="1465"/>
      <c r="G21" s="1465"/>
      <c r="H21" s="1466"/>
    </row>
    <row r="22" spans="1:8" x14ac:dyDescent="0.25">
      <c r="A22" s="124"/>
      <c r="B22" s="22">
        <v>8</v>
      </c>
      <c r="C22" s="20" t="s">
        <v>98</v>
      </c>
      <c r="D22" s="530">
        <v>2.5000000000000001E-2</v>
      </c>
      <c r="E22" s="530">
        <v>2.5000000000000001E-2</v>
      </c>
      <c r="F22" s="530">
        <v>2.5000000000000001E-2</v>
      </c>
      <c r="G22" s="530">
        <v>2.5000000000000001E-2</v>
      </c>
      <c r="H22" s="530">
        <v>2.5000000000000001E-2</v>
      </c>
    </row>
    <row r="23" spans="1:8" ht="30" x14ac:dyDescent="0.25">
      <c r="A23" s="124"/>
      <c r="B23" s="22" t="s">
        <v>99</v>
      </c>
      <c r="C23" s="20" t="s">
        <v>100</v>
      </c>
      <c r="D23" s="530"/>
      <c r="E23" s="530"/>
      <c r="F23" s="530"/>
      <c r="G23" s="530"/>
      <c r="H23" s="530"/>
    </row>
    <row r="24" spans="1:8" x14ac:dyDescent="0.25">
      <c r="A24" s="124"/>
      <c r="B24" s="22">
        <v>9</v>
      </c>
      <c r="C24" s="20" t="s">
        <v>101</v>
      </c>
      <c r="D24" s="530">
        <v>2.5000000000000001E-2</v>
      </c>
      <c r="E24" s="530">
        <v>2.5000000000000001E-2</v>
      </c>
      <c r="F24" s="530">
        <v>2.5000000000000001E-2</v>
      </c>
      <c r="G24" s="530">
        <v>2.5000000000000001E-2</v>
      </c>
      <c r="H24" s="530">
        <v>2.5000000000000001E-2</v>
      </c>
    </row>
    <row r="25" spans="1:8" x14ac:dyDescent="0.25">
      <c r="A25" s="124"/>
      <c r="B25" s="22" t="s">
        <v>102</v>
      </c>
      <c r="C25" s="20" t="s">
        <v>103</v>
      </c>
      <c r="D25" s="530">
        <v>1.72E-2</v>
      </c>
      <c r="E25" s="530">
        <v>1.7500000000000002E-2</v>
      </c>
      <c r="F25" s="530">
        <v>1.61E-2</v>
      </c>
      <c r="G25" s="530"/>
      <c r="H25" s="530"/>
    </row>
    <row r="26" spans="1:8" x14ac:dyDescent="0.25">
      <c r="A26" s="124"/>
      <c r="B26" s="22">
        <v>10</v>
      </c>
      <c r="C26" s="20" t="s">
        <v>104</v>
      </c>
      <c r="D26" s="530"/>
      <c r="E26" s="530"/>
      <c r="F26" s="530"/>
      <c r="G26" s="530"/>
      <c r="H26" s="530"/>
    </row>
    <row r="27" spans="1:8" x14ac:dyDescent="0.25">
      <c r="A27" s="124"/>
      <c r="B27" s="22" t="s">
        <v>105</v>
      </c>
      <c r="C27" s="20" t="s">
        <v>106</v>
      </c>
      <c r="D27" s="530">
        <v>1.7500000000000002E-2</v>
      </c>
      <c r="E27" s="530">
        <v>1.4999999999999999E-2</v>
      </c>
      <c r="F27" s="530">
        <v>1.4999999999999999E-2</v>
      </c>
      <c r="G27" s="530">
        <v>1.4999999999999999E-2</v>
      </c>
      <c r="H27" s="530">
        <v>1.4999999999999999E-2</v>
      </c>
    </row>
    <row r="28" spans="1:8" x14ac:dyDescent="0.25">
      <c r="A28" s="124"/>
      <c r="B28" s="22">
        <v>11</v>
      </c>
      <c r="C28" s="20" t="s">
        <v>107</v>
      </c>
      <c r="D28" s="530">
        <v>8.2500000000000004E-2</v>
      </c>
      <c r="E28" s="530">
        <v>8.2500000000000004E-2</v>
      </c>
      <c r="F28" s="530">
        <v>8.1100000000000005E-2</v>
      </c>
      <c r="G28" s="530">
        <v>6.5000000000000002E-2</v>
      </c>
      <c r="H28" s="530">
        <v>6.5000000000000002E-2</v>
      </c>
    </row>
    <row r="29" spans="1:8" x14ac:dyDescent="0.25">
      <c r="A29" s="124"/>
      <c r="B29" s="22" t="s">
        <v>108</v>
      </c>
      <c r="C29" s="20" t="s">
        <v>109</v>
      </c>
      <c r="D29" s="530">
        <v>0.18410000000000001</v>
      </c>
      <c r="E29" s="530">
        <v>0.18459999999999999</v>
      </c>
      <c r="F29" s="530">
        <v>0.18179999999999999</v>
      </c>
      <c r="G29" s="530">
        <v>0.15970000000000001</v>
      </c>
      <c r="H29" s="530">
        <v>0.16439999999999999</v>
      </c>
    </row>
    <row r="30" spans="1:8" x14ac:dyDescent="0.25">
      <c r="A30" s="124"/>
      <c r="B30" s="22">
        <v>12</v>
      </c>
      <c r="C30" s="20" t="s">
        <v>110</v>
      </c>
      <c r="D30" s="530">
        <v>0.21609999999999999</v>
      </c>
      <c r="E30" s="530">
        <v>0.2155</v>
      </c>
      <c r="F30" s="530">
        <v>0.2298</v>
      </c>
      <c r="G30" s="530">
        <v>0.22850000000000001</v>
      </c>
      <c r="H30" s="530">
        <v>0.21290000000000001</v>
      </c>
    </row>
    <row r="31" spans="1:8" x14ac:dyDescent="0.25">
      <c r="A31" s="124"/>
      <c r="B31" s="25"/>
      <c r="C31" s="1464" t="s">
        <v>38</v>
      </c>
      <c r="D31" s="1465"/>
      <c r="E31" s="1465"/>
      <c r="F31" s="1465"/>
      <c r="G31" s="1465"/>
      <c r="H31" s="1466"/>
    </row>
    <row r="32" spans="1:8" x14ac:dyDescent="0.25">
      <c r="A32" s="124"/>
      <c r="B32" s="22">
        <v>13</v>
      </c>
      <c r="C32" s="23" t="s">
        <v>111</v>
      </c>
      <c r="D32" s="778">
        <v>405415.25</v>
      </c>
      <c r="E32" s="778">
        <v>403273.74</v>
      </c>
      <c r="F32" s="778">
        <v>388324.35</v>
      </c>
      <c r="G32" s="778">
        <v>391288.57</v>
      </c>
      <c r="H32" s="778">
        <v>388068.34</v>
      </c>
    </row>
    <row r="33" spans="1:8" x14ac:dyDescent="0.25">
      <c r="A33" s="124"/>
      <c r="B33" s="22">
        <v>14</v>
      </c>
      <c r="C33" s="23" t="s">
        <v>112</v>
      </c>
      <c r="D33" s="670">
        <v>6.5100000000000005E-2</v>
      </c>
      <c r="E33" s="670">
        <v>6.4199999999999993E-2</v>
      </c>
      <c r="F33" s="670">
        <v>6.5100000000000005E-2</v>
      </c>
      <c r="G33" s="670">
        <v>6.2799999999999995E-2</v>
      </c>
      <c r="H33" s="670">
        <v>6.2E-2</v>
      </c>
    </row>
    <row r="34" spans="1:8" x14ac:dyDescent="0.25">
      <c r="B34" s="25"/>
      <c r="C34" s="1464" t="s">
        <v>113</v>
      </c>
      <c r="D34" s="1465"/>
      <c r="E34" s="1465"/>
      <c r="F34" s="1465"/>
      <c r="G34" s="1465"/>
      <c r="H34" s="1466"/>
    </row>
    <row r="35" spans="1:8" ht="30" x14ac:dyDescent="0.25">
      <c r="B35" s="21" t="s">
        <v>114</v>
      </c>
      <c r="C35" s="26" t="s">
        <v>115</v>
      </c>
      <c r="D35" s="22"/>
      <c r="E35" s="22"/>
      <c r="F35" s="22"/>
      <c r="G35" s="22"/>
      <c r="H35" s="22"/>
    </row>
    <row r="36" spans="1:8" x14ac:dyDescent="0.25">
      <c r="B36" s="21" t="s">
        <v>116</v>
      </c>
      <c r="C36" s="26" t="s">
        <v>92</v>
      </c>
      <c r="D36" s="22"/>
      <c r="E36" s="22"/>
      <c r="F36" s="22"/>
      <c r="G36" s="22"/>
      <c r="H36" s="22"/>
    </row>
    <row r="37" spans="1:8" x14ac:dyDescent="0.25">
      <c r="B37" s="21" t="s">
        <v>117</v>
      </c>
      <c r="C37" s="26" t="s">
        <v>118</v>
      </c>
      <c r="D37" s="22"/>
      <c r="E37" s="22"/>
      <c r="F37" s="22"/>
      <c r="G37" s="22"/>
      <c r="H37" s="22"/>
    </row>
    <row r="38" spans="1:8" x14ac:dyDescent="0.25">
      <c r="B38" s="25"/>
      <c r="C38" s="1750" t="s">
        <v>119</v>
      </c>
      <c r="D38" s="1751"/>
      <c r="E38" s="1751"/>
      <c r="F38" s="1751"/>
      <c r="G38" s="1751"/>
      <c r="H38" s="1752"/>
    </row>
    <row r="39" spans="1:8" x14ac:dyDescent="0.25">
      <c r="B39" s="21" t="s">
        <v>120</v>
      </c>
      <c r="C39" s="27" t="s">
        <v>121</v>
      </c>
      <c r="D39" s="126"/>
      <c r="E39" s="22"/>
      <c r="F39" s="22"/>
      <c r="G39" s="22"/>
      <c r="H39" s="22"/>
    </row>
    <row r="40" spans="1:8" x14ac:dyDescent="0.25">
      <c r="B40" s="21" t="s">
        <v>122</v>
      </c>
      <c r="C40" s="20" t="s">
        <v>123</v>
      </c>
      <c r="D40" s="22"/>
      <c r="E40" s="22"/>
      <c r="F40" s="22"/>
      <c r="G40" s="22"/>
      <c r="H40" s="22"/>
    </row>
    <row r="41" spans="1:8" x14ac:dyDescent="0.25">
      <c r="A41" s="124"/>
      <c r="B41" s="25"/>
      <c r="C41" s="1464" t="s">
        <v>124</v>
      </c>
      <c r="D41" s="1465"/>
      <c r="E41" s="1465"/>
      <c r="F41" s="1465"/>
      <c r="G41" s="1465"/>
      <c r="H41" s="1466"/>
    </row>
    <row r="42" spans="1:8" x14ac:dyDescent="0.25">
      <c r="A42" s="124"/>
      <c r="B42" s="22">
        <v>15</v>
      </c>
      <c r="C42" s="23" t="s">
        <v>125</v>
      </c>
      <c r="D42" s="778">
        <v>16918.259999999998</v>
      </c>
      <c r="E42" s="778">
        <v>17025.5</v>
      </c>
      <c r="F42" s="778">
        <v>18721.689999999999</v>
      </c>
      <c r="G42" s="778">
        <v>18328.62</v>
      </c>
      <c r="H42" s="778">
        <v>15554.46</v>
      </c>
    </row>
    <row r="43" spans="1:8" x14ac:dyDescent="0.25">
      <c r="A43" s="124"/>
      <c r="B43" s="22" t="s">
        <v>126</v>
      </c>
      <c r="C43" s="23" t="s">
        <v>127</v>
      </c>
      <c r="D43" s="778">
        <v>2990.08</v>
      </c>
      <c r="E43" s="778">
        <v>4465.32</v>
      </c>
      <c r="F43" s="778">
        <v>5012.47</v>
      </c>
      <c r="G43" s="778">
        <v>7916.15</v>
      </c>
      <c r="H43" s="778">
        <v>1006.03</v>
      </c>
    </row>
    <row r="44" spans="1:8" x14ac:dyDescent="0.25">
      <c r="A44" s="124"/>
      <c r="B44" s="22" t="s">
        <v>128</v>
      </c>
      <c r="C44" s="23" t="s">
        <v>129</v>
      </c>
      <c r="D44" s="778">
        <v>1216.6199999999999</v>
      </c>
      <c r="E44" s="778">
        <v>1191.8699999999999</v>
      </c>
      <c r="F44" s="778">
        <v>1284.31</v>
      </c>
      <c r="G44" s="778">
        <v>1697.85</v>
      </c>
      <c r="H44" s="778">
        <v>1703.71</v>
      </c>
    </row>
    <row r="45" spans="1:8" x14ac:dyDescent="0.25">
      <c r="A45" s="124"/>
      <c r="B45" s="22">
        <v>16</v>
      </c>
      <c r="C45" s="23" t="s">
        <v>130</v>
      </c>
      <c r="D45" s="778">
        <v>1773.45</v>
      </c>
      <c r="E45" s="778">
        <v>3273.45</v>
      </c>
      <c r="F45" s="778">
        <v>3728.16</v>
      </c>
      <c r="G45" s="778">
        <v>6218.3</v>
      </c>
      <c r="H45" s="778">
        <v>13.53</v>
      </c>
    </row>
    <row r="46" spans="1:8" x14ac:dyDescent="0.25">
      <c r="A46" s="124"/>
      <c r="B46" s="22">
        <v>17</v>
      </c>
      <c r="C46" s="23" t="s">
        <v>131</v>
      </c>
      <c r="D46" s="672">
        <v>9.5396999999999998</v>
      </c>
      <c r="E46" s="670">
        <v>5.2011000000000003</v>
      </c>
      <c r="F46" s="670">
        <v>4.9641000000000002</v>
      </c>
      <c r="G46" s="670">
        <v>2.9474999999999998</v>
      </c>
      <c r="H46" s="670">
        <v>1013.8687</v>
      </c>
    </row>
    <row r="47" spans="1:8" x14ac:dyDescent="0.25">
      <c r="A47" s="124"/>
      <c r="B47" s="25"/>
      <c r="C47" s="1464" t="s">
        <v>132</v>
      </c>
      <c r="D47" s="1465"/>
      <c r="E47" s="1465"/>
      <c r="F47" s="1465"/>
      <c r="G47" s="1465"/>
      <c r="H47" s="1466"/>
    </row>
    <row r="48" spans="1:8" x14ac:dyDescent="0.25">
      <c r="A48" s="124"/>
      <c r="B48" s="22">
        <v>18</v>
      </c>
      <c r="C48" s="23" t="s">
        <v>133</v>
      </c>
      <c r="D48" s="778">
        <v>25983.94</v>
      </c>
      <c r="E48" s="778">
        <v>25983.94</v>
      </c>
      <c r="F48" s="778">
        <v>25393.87</v>
      </c>
      <c r="G48" s="778">
        <v>24702.15</v>
      </c>
      <c r="H48" s="778">
        <v>24563.53</v>
      </c>
    </row>
    <row r="49" spans="1:8" x14ac:dyDescent="0.25">
      <c r="A49" s="124"/>
      <c r="B49" s="22">
        <v>19</v>
      </c>
      <c r="C49" s="23" t="s">
        <v>134</v>
      </c>
      <c r="D49" s="778">
        <v>10619.23</v>
      </c>
      <c r="E49" s="778">
        <v>10619.23</v>
      </c>
      <c r="F49" s="778">
        <v>9199.86</v>
      </c>
      <c r="G49" s="778">
        <v>9341.15</v>
      </c>
      <c r="H49" s="778">
        <v>9380.2199999999993</v>
      </c>
    </row>
    <row r="50" spans="1:8" x14ac:dyDescent="0.25">
      <c r="A50" s="124"/>
      <c r="B50" s="22">
        <v>20</v>
      </c>
      <c r="C50" s="23" t="s">
        <v>135</v>
      </c>
      <c r="D50" s="670">
        <v>2.4468999999999999</v>
      </c>
      <c r="E50" s="670">
        <v>2.4468999999999999</v>
      </c>
      <c r="F50" s="670">
        <v>2.7602000000000002</v>
      </c>
      <c r="G50" s="670">
        <v>2.6444000000000001</v>
      </c>
      <c r="H50" s="670">
        <v>2.6187</v>
      </c>
    </row>
    <row r="51" spans="1:8" x14ac:dyDescent="0.25">
      <c r="A51" s="124"/>
    </row>
    <row r="52" spans="1:8" x14ac:dyDescent="0.25">
      <c r="A52" s="124"/>
    </row>
    <row r="53" spans="1:8" x14ac:dyDescent="0.25">
      <c r="A53" s="124"/>
    </row>
    <row r="54" spans="1:8" x14ac:dyDescent="0.25">
      <c r="A54" s="124"/>
    </row>
    <row r="55" spans="1:8" x14ac:dyDescent="0.25">
      <c r="A55" s="124"/>
    </row>
    <row r="56" spans="1:8" x14ac:dyDescent="0.25">
      <c r="A56" s="124"/>
    </row>
    <row r="57" spans="1:8" x14ac:dyDescent="0.25">
      <c r="A57" s="124"/>
    </row>
    <row r="58" spans="1:8" x14ac:dyDescent="0.25">
      <c r="A58" s="124"/>
    </row>
    <row r="59" spans="1:8" x14ac:dyDescent="0.25">
      <c r="A59" s="124"/>
    </row>
    <row r="60" spans="1:8" x14ac:dyDescent="0.25">
      <c r="A60" s="124"/>
    </row>
    <row r="61" spans="1:8" x14ac:dyDescent="0.25">
      <c r="A61" s="124"/>
    </row>
    <row r="62" spans="1:8" x14ac:dyDescent="0.25">
      <c r="A62" s="124"/>
    </row>
    <row r="63" spans="1:8" x14ac:dyDescent="0.25">
      <c r="A63" s="124"/>
    </row>
    <row r="64" spans="1:8" x14ac:dyDescent="0.25">
      <c r="A64" s="124"/>
    </row>
    <row r="65" spans="1:1" x14ac:dyDescent="0.25">
      <c r="A65" s="124"/>
    </row>
    <row r="66" spans="1:1" x14ac:dyDescent="0.25">
      <c r="A66" s="124"/>
    </row>
    <row r="67" spans="1:1" x14ac:dyDescent="0.25">
      <c r="A67" s="124"/>
    </row>
    <row r="68" spans="1:1" x14ac:dyDescent="0.25">
      <c r="A68" s="124"/>
    </row>
    <row r="69" spans="1:1" x14ac:dyDescent="0.25">
      <c r="A69" s="124"/>
    </row>
    <row r="70" spans="1:1" x14ac:dyDescent="0.25">
      <c r="A70" s="124"/>
    </row>
    <row r="71" spans="1:1" x14ac:dyDescent="0.25">
      <c r="A71" s="124"/>
    </row>
    <row r="72" spans="1:1" x14ac:dyDescent="0.25">
      <c r="A72" s="124"/>
    </row>
    <row r="73" spans="1:1" x14ac:dyDescent="0.25">
      <c r="A73" s="124"/>
    </row>
    <row r="74" spans="1:1" x14ac:dyDescent="0.25">
      <c r="A74" s="124"/>
    </row>
    <row r="75" spans="1:1" x14ac:dyDescent="0.25">
      <c r="A75" s="124"/>
    </row>
    <row r="76" spans="1:1" x14ac:dyDescent="0.25">
      <c r="A76" s="124"/>
    </row>
    <row r="77" spans="1:1" x14ac:dyDescent="0.25">
      <c r="A77" s="124"/>
    </row>
    <row r="78" spans="1:1" x14ac:dyDescent="0.25">
      <c r="A78" s="124"/>
    </row>
    <row r="79" spans="1:1" x14ac:dyDescent="0.25">
      <c r="A79" s="124"/>
    </row>
    <row r="80" spans="1:1" x14ac:dyDescent="0.25">
      <c r="A80" s="124"/>
    </row>
    <row r="81" spans="1:1" x14ac:dyDescent="0.25">
      <c r="A81" s="124"/>
    </row>
    <row r="82" spans="1:1" x14ac:dyDescent="0.25">
      <c r="A82" s="124"/>
    </row>
    <row r="83" spans="1:1" x14ac:dyDescent="0.25">
      <c r="A83" s="124"/>
    </row>
    <row r="84" spans="1:1" x14ac:dyDescent="0.25">
      <c r="A84" s="124"/>
    </row>
    <row r="85" spans="1:1" x14ac:dyDescent="0.25">
      <c r="A85" s="124"/>
    </row>
    <row r="86" spans="1:1" x14ac:dyDescent="0.25">
      <c r="A86" s="124"/>
    </row>
    <row r="87" spans="1:1" x14ac:dyDescent="0.25">
      <c r="A87" s="124"/>
    </row>
    <row r="88" spans="1:1" x14ac:dyDescent="0.25">
      <c r="A88" s="124"/>
    </row>
    <row r="89" spans="1:1" x14ac:dyDescent="0.25">
      <c r="A89" s="124"/>
    </row>
    <row r="90" spans="1:1" x14ac:dyDescent="0.25">
      <c r="A90" s="124"/>
    </row>
    <row r="91" spans="1:1" x14ac:dyDescent="0.25">
      <c r="A91" s="124"/>
    </row>
    <row r="92" spans="1:1" x14ac:dyDescent="0.25">
      <c r="A92" s="124"/>
    </row>
    <row r="93" spans="1:1" x14ac:dyDescent="0.25">
      <c r="A93" s="124"/>
    </row>
    <row r="94" spans="1:1" x14ac:dyDescent="0.25">
      <c r="A94" s="124"/>
    </row>
    <row r="95" spans="1:1" x14ac:dyDescent="0.25">
      <c r="A95" s="124"/>
    </row>
    <row r="96" spans="1:1" x14ac:dyDescent="0.25">
      <c r="A96" s="124"/>
    </row>
    <row r="97" spans="1:9" x14ac:dyDescent="0.25">
      <c r="A97" s="124"/>
    </row>
    <row r="98" spans="1:9" x14ac:dyDescent="0.25">
      <c r="A98" s="124"/>
    </row>
    <row r="99" spans="1:9" x14ac:dyDescent="0.25">
      <c r="A99" s="124"/>
    </row>
    <row r="100" spans="1:9" x14ac:dyDescent="0.25">
      <c r="A100" s="124"/>
    </row>
    <row r="101" spans="1:9" x14ac:dyDescent="0.25">
      <c r="A101" s="124"/>
    </row>
    <row r="102" spans="1:9" x14ac:dyDescent="0.25">
      <c r="A102" s="124"/>
    </row>
    <row r="103" spans="1:9" x14ac:dyDescent="0.25">
      <c r="A103" s="124"/>
    </row>
    <row r="104" spans="1:9" x14ac:dyDescent="0.25">
      <c r="A104" s="124"/>
      <c r="B104" s="124"/>
      <c r="C104" s="124"/>
      <c r="D104" s="124"/>
      <c r="E104" s="124"/>
      <c r="F104" s="124"/>
      <c r="G104" s="124"/>
      <c r="H104" s="124"/>
      <c r="I104" s="124"/>
    </row>
    <row r="105" spans="1:9" x14ac:dyDescent="0.25">
      <c r="A105" s="124"/>
      <c r="B105" s="124"/>
      <c r="C105" s="124"/>
      <c r="D105" s="124"/>
      <c r="E105" s="124"/>
      <c r="F105" s="124"/>
      <c r="G105" s="124"/>
      <c r="H105" s="124"/>
      <c r="I105" s="124"/>
    </row>
    <row r="106" spans="1:9" x14ac:dyDescent="0.25">
      <c r="A106" s="124"/>
      <c r="B106" s="124"/>
      <c r="C106" s="124"/>
      <c r="D106" s="124"/>
      <c r="E106" s="124"/>
      <c r="F106" s="124"/>
      <c r="G106" s="124"/>
      <c r="H106" s="124"/>
      <c r="I106" s="124"/>
    </row>
    <row r="107" spans="1:9" x14ac:dyDescent="0.25">
      <c r="A107" s="124"/>
      <c r="B107" s="124"/>
      <c r="C107" s="124"/>
      <c r="D107" s="124"/>
      <c r="E107" s="124"/>
      <c r="F107" s="124"/>
      <c r="G107" s="124"/>
      <c r="H107" s="124"/>
      <c r="I107" s="124"/>
    </row>
    <row r="108" spans="1:9" x14ac:dyDescent="0.25">
      <c r="A108" s="124"/>
      <c r="B108" s="124"/>
      <c r="C108" s="124"/>
      <c r="D108" s="124"/>
      <c r="E108" s="124"/>
      <c r="F108" s="124"/>
      <c r="G108" s="124"/>
      <c r="H108" s="124"/>
      <c r="I108" s="124"/>
    </row>
    <row r="109" spans="1:9" x14ac:dyDescent="0.25">
      <c r="A109" s="124"/>
      <c r="B109" s="124"/>
      <c r="C109" s="124"/>
      <c r="D109" s="124"/>
      <c r="E109" s="124"/>
      <c r="F109" s="124"/>
      <c r="G109" s="124"/>
      <c r="H109" s="124"/>
      <c r="I109" s="124"/>
    </row>
    <row r="110" spans="1:9" x14ac:dyDescent="0.25">
      <c r="A110" s="124"/>
      <c r="B110" s="124"/>
      <c r="C110" s="124"/>
      <c r="D110" s="124"/>
      <c r="E110" s="124"/>
      <c r="F110" s="124"/>
      <c r="G110" s="124"/>
      <c r="H110" s="124"/>
      <c r="I110" s="124"/>
    </row>
    <row r="111" spans="1:9" x14ac:dyDescent="0.25">
      <c r="A111" s="124"/>
      <c r="B111" s="124"/>
      <c r="C111" s="124"/>
      <c r="D111" s="124"/>
      <c r="E111" s="124"/>
      <c r="F111" s="124"/>
      <c r="G111" s="124"/>
      <c r="H111" s="124"/>
      <c r="I111" s="124"/>
    </row>
    <row r="112" spans="1:9" x14ac:dyDescent="0.25">
      <c r="A112" s="124"/>
      <c r="B112" s="124"/>
      <c r="C112" s="124"/>
      <c r="D112" s="124"/>
      <c r="E112" s="124"/>
      <c r="F112" s="124"/>
      <c r="G112" s="124"/>
      <c r="H112" s="124"/>
      <c r="I112" s="124"/>
    </row>
    <row r="113" spans="1:9" x14ac:dyDescent="0.25">
      <c r="A113" s="124"/>
      <c r="B113" s="124"/>
      <c r="C113" s="124"/>
      <c r="D113" s="124"/>
      <c r="E113" s="124"/>
      <c r="F113" s="124"/>
      <c r="G113" s="124"/>
      <c r="H113" s="124"/>
      <c r="I113" s="124"/>
    </row>
    <row r="114" spans="1:9" x14ac:dyDescent="0.25">
      <c r="A114" s="124"/>
      <c r="B114" s="124"/>
      <c r="C114" s="124"/>
      <c r="D114" s="124"/>
      <c r="E114" s="124"/>
      <c r="F114" s="124"/>
      <c r="G114" s="124"/>
      <c r="H114" s="124"/>
      <c r="I114" s="124"/>
    </row>
    <row r="115" spans="1:9" x14ac:dyDescent="0.25">
      <c r="A115" s="124"/>
      <c r="B115" s="124"/>
      <c r="C115" s="124"/>
      <c r="D115" s="124"/>
      <c r="E115" s="124"/>
      <c r="F115" s="124"/>
      <c r="G115" s="124"/>
      <c r="H115" s="124"/>
      <c r="I115" s="124"/>
    </row>
    <row r="116" spans="1:9" x14ac:dyDescent="0.25">
      <c r="A116" s="124"/>
      <c r="B116" s="124"/>
      <c r="C116" s="124"/>
      <c r="D116" s="124"/>
      <c r="E116" s="124"/>
      <c r="F116" s="124"/>
      <c r="G116" s="124"/>
      <c r="H116" s="124"/>
      <c r="I116" s="124"/>
    </row>
    <row r="117" spans="1:9" x14ac:dyDescent="0.25">
      <c r="A117" s="124"/>
      <c r="B117" s="124"/>
      <c r="C117" s="124"/>
      <c r="D117" s="124"/>
      <c r="E117" s="124"/>
      <c r="F117" s="124"/>
      <c r="G117" s="124"/>
      <c r="H117" s="124"/>
      <c r="I117" s="124"/>
    </row>
    <row r="118" spans="1:9" x14ac:dyDescent="0.25">
      <c r="A118" s="124"/>
      <c r="B118" s="124"/>
      <c r="C118" s="124"/>
      <c r="D118" s="124"/>
      <c r="E118" s="124"/>
      <c r="F118" s="124"/>
      <c r="G118" s="124"/>
      <c r="H118" s="124"/>
      <c r="I118" s="124"/>
    </row>
    <row r="119" spans="1:9" x14ac:dyDescent="0.25">
      <c r="A119" s="124"/>
      <c r="B119" s="124"/>
      <c r="C119" s="124"/>
      <c r="D119" s="124"/>
      <c r="E119" s="124"/>
      <c r="F119" s="124"/>
      <c r="G119" s="124"/>
      <c r="H119" s="124"/>
      <c r="I119" s="124"/>
    </row>
    <row r="120" spans="1:9" x14ac:dyDescent="0.25">
      <c r="A120" s="124"/>
      <c r="B120" s="124"/>
      <c r="C120" s="124"/>
      <c r="D120" s="124"/>
      <c r="E120" s="124"/>
      <c r="F120" s="124"/>
      <c r="G120" s="124"/>
      <c r="H120" s="124"/>
      <c r="I120" s="124"/>
    </row>
    <row r="121" spans="1:9" x14ac:dyDescent="0.25">
      <c r="A121" s="124"/>
      <c r="B121" s="124"/>
      <c r="C121" s="124"/>
      <c r="D121" s="124"/>
      <c r="E121" s="124"/>
      <c r="F121" s="124"/>
      <c r="G121" s="124"/>
      <c r="H121" s="124"/>
      <c r="I121" s="124"/>
    </row>
    <row r="122" spans="1:9" x14ac:dyDescent="0.25">
      <c r="A122" s="124"/>
      <c r="B122" s="124"/>
      <c r="C122" s="124"/>
      <c r="D122" s="124"/>
      <c r="E122" s="124"/>
      <c r="F122" s="124"/>
      <c r="G122" s="124"/>
      <c r="H122" s="124"/>
      <c r="I122" s="124"/>
    </row>
    <row r="123" spans="1:9" x14ac:dyDescent="0.25">
      <c r="A123" s="124"/>
      <c r="B123" s="124"/>
      <c r="C123" s="124"/>
      <c r="D123" s="124"/>
      <c r="E123" s="124"/>
      <c r="F123" s="124"/>
      <c r="G123" s="124"/>
      <c r="H123" s="124"/>
      <c r="I123" s="124"/>
    </row>
    <row r="124" spans="1:9" x14ac:dyDescent="0.25">
      <c r="A124" s="124"/>
      <c r="B124" s="124"/>
      <c r="C124" s="124"/>
      <c r="D124" s="124"/>
      <c r="E124" s="124"/>
      <c r="F124" s="124"/>
      <c r="G124" s="124"/>
      <c r="H124" s="124"/>
      <c r="I124" s="124"/>
    </row>
    <row r="125" spans="1:9" x14ac:dyDescent="0.25">
      <c r="A125" s="124"/>
      <c r="B125" s="124"/>
      <c r="C125" s="124"/>
      <c r="D125" s="124"/>
      <c r="E125" s="124"/>
      <c r="F125" s="124"/>
      <c r="G125" s="124"/>
      <c r="H125" s="124"/>
      <c r="I125" s="124"/>
    </row>
    <row r="126" spans="1:9" x14ac:dyDescent="0.25">
      <c r="A126" s="124"/>
      <c r="B126" s="124"/>
      <c r="C126" s="124"/>
      <c r="D126" s="124"/>
      <c r="E126" s="124"/>
      <c r="F126" s="124"/>
      <c r="G126" s="124"/>
      <c r="H126" s="124"/>
      <c r="I126" s="124"/>
    </row>
    <row r="127" spans="1:9" x14ac:dyDescent="0.25">
      <c r="A127" s="124"/>
      <c r="B127" s="124"/>
      <c r="C127" s="124"/>
      <c r="D127" s="124"/>
      <c r="E127" s="124"/>
      <c r="F127" s="124"/>
      <c r="G127" s="124"/>
      <c r="H127" s="124"/>
      <c r="I127" s="124"/>
    </row>
    <row r="128" spans="1:9" x14ac:dyDescent="0.25">
      <c r="A128" s="124"/>
      <c r="B128" s="124"/>
      <c r="C128" s="124"/>
      <c r="D128" s="124"/>
      <c r="E128" s="124"/>
      <c r="F128" s="124"/>
      <c r="G128" s="124"/>
      <c r="H128" s="124"/>
      <c r="I128" s="124"/>
    </row>
    <row r="129" spans="1:9" x14ac:dyDescent="0.25">
      <c r="A129" s="124"/>
      <c r="B129" s="124"/>
      <c r="C129" s="124"/>
      <c r="D129" s="124"/>
      <c r="E129" s="124"/>
      <c r="F129" s="124"/>
      <c r="G129" s="124"/>
      <c r="H129" s="124"/>
      <c r="I129" s="124"/>
    </row>
    <row r="130" spans="1:9" x14ac:dyDescent="0.25">
      <c r="A130" s="124"/>
      <c r="B130" s="124"/>
      <c r="C130" s="124"/>
      <c r="D130" s="124"/>
      <c r="E130" s="124"/>
      <c r="F130" s="124"/>
      <c r="G130" s="124"/>
      <c r="H130" s="124"/>
      <c r="I130" s="124"/>
    </row>
    <row r="131" spans="1:9" x14ac:dyDescent="0.25">
      <c r="A131" s="124"/>
      <c r="B131" s="124"/>
      <c r="C131" s="124"/>
      <c r="D131" s="124"/>
      <c r="E131" s="124"/>
      <c r="F131" s="124"/>
      <c r="G131" s="124"/>
      <c r="H131" s="124"/>
      <c r="I131" s="124"/>
    </row>
    <row r="132" spans="1:9" x14ac:dyDescent="0.25">
      <c r="A132" s="124"/>
      <c r="B132" s="124"/>
      <c r="C132" s="124"/>
      <c r="D132" s="124"/>
      <c r="E132" s="124"/>
      <c r="F132" s="124"/>
      <c r="G132" s="124"/>
      <c r="H132" s="124"/>
      <c r="I132" s="124"/>
    </row>
    <row r="133" spans="1:9" x14ac:dyDescent="0.25">
      <c r="A133" s="124"/>
      <c r="B133" s="124"/>
      <c r="C133" s="124"/>
      <c r="D133" s="124"/>
      <c r="E133" s="124"/>
      <c r="F133" s="124"/>
      <c r="G133" s="124"/>
      <c r="H133" s="124"/>
      <c r="I133" s="124"/>
    </row>
  </sheetData>
  <mergeCells count="11">
    <mergeCell ref="C31:H31"/>
    <mergeCell ref="C34:H34"/>
    <mergeCell ref="C38:H38"/>
    <mergeCell ref="C41:H41"/>
    <mergeCell ref="C47:H47"/>
    <mergeCell ref="C21:H21"/>
    <mergeCell ref="B2:H2"/>
    <mergeCell ref="C6:H6"/>
    <mergeCell ref="C10:H10"/>
    <mergeCell ref="C12:H12"/>
    <mergeCell ref="C16:H16"/>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F7F6BA-1D21-4577-81A6-9E158DD5AA49}">
  <sheetPr codeName="Sheet2">
    <tabColor rgb="FF00A976"/>
  </sheetPr>
  <dimension ref="A1:L36"/>
  <sheetViews>
    <sheetView showGridLines="0" zoomScaleNormal="100" workbookViewId="0">
      <selection activeCell="E19" sqref="E19"/>
    </sheetView>
  </sheetViews>
  <sheetFormatPr defaultColWidth="8" defaultRowHeight="15" x14ac:dyDescent="0.25"/>
  <cols>
    <col min="1" max="1" width="3.125" style="39" customWidth="1"/>
    <col min="2" max="2" width="6.75" style="39" customWidth="1"/>
    <col min="3" max="3" width="56.375" style="39" customWidth="1"/>
    <col min="4" max="4" width="44.25" style="128" customWidth="1"/>
    <col min="5" max="5" width="54" style="128" customWidth="1"/>
    <col min="6" max="6" width="40.625" style="128" customWidth="1"/>
    <col min="7" max="16384" width="8" style="39"/>
  </cols>
  <sheetData>
    <row r="1" spans="1:6" x14ac:dyDescent="0.25">
      <c r="A1" s="124"/>
      <c r="B1" s="124"/>
      <c r="C1" s="124"/>
      <c r="D1" s="127"/>
      <c r="E1" s="127"/>
      <c r="F1" s="127"/>
    </row>
    <row r="2" spans="1:6" ht="20.25" x14ac:dyDescent="0.3">
      <c r="A2" s="124"/>
      <c r="B2" s="1463" t="s">
        <v>11</v>
      </c>
      <c r="C2" s="1463"/>
      <c r="D2" s="1463"/>
      <c r="E2" s="1463"/>
      <c r="F2" s="1463"/>
    </row>
    <row r="3" spans="1:6" x14ac:dyDescent="0.25">
      <c r="A3" s="124"/>
    </row>
    <row r="4" spans="1:6" x14ac:dyDescent="0.25">
      <c r="A4" s="124"/>
      <c r="B4" s="578" t="s">
        <v>1308</v>
      </c>
      <c r="C4" s="579"/>
      <c r="D4" s="1502" t="s">
        <v>348</v>
      </c>
      <c r="E4" s="1502"/>
      <c r="F4" s="235" t="s">
        <v>349</v>
      </c>
    </row>
    <row r="5" spans="1:6" x14ac:dyDescent="0.25">
      <c r="A5" s="124"/>
      <c r="B5" s="268"/>
      <c r="C5" s="579"/>
      <c r="D5" s="235" t="s">
        <v>73</v>
      </c>
      <c r="E5" s="235" t="s">
        <v>74</v>
      </c>
      <c r="F5" s="235" t="s">
        <v>75</v>
      </c>
    </row>
    <row r="6" spans="1:6" x14ac:dyDescent="0.25">
      <c r="A6" s="124"/>
      <c r="B6" s="580"/>
      <c r="C6" s="563"/>
      <c r="D6" s="1407">
        <v>45657</v>
      </c>
      <c r="E6" s="1407">
        <v>45565</v>
      </c>
      <c r="F6" s="1407">
        <v>45657</v>
      </c>
    </row>
    <row r="7" spans="1:6" x14ac:dyDescent="0.25">
      <c r="A7" s="124"/>
      <c r="B7" s="22">
        <v>1</v>
      </c>
      <c r="C7" s="20" t="s">
        <v>350</v>
      </c>
      <c r="D7" s="527">
        <v>161868.69</v>
      </c>
      <c r="E7" s="527">
        <v>161255.56</v>
      </c>
      <c r="F7" s="527">
        <v>12949.5</v>
      </c>
    </row>
    <row r="8" spans="1:6" x14ac:dyDescent="0.25">
      <c r="A8" s="124"/>
      <c r="B8" s="22">
        <v>2</v>
      </c>
      <c r="C8" s="51" t="s">
        <v>351</v>
      </c>
      <c r="D8" s="527">
        <v>11766.92</v>
      </c>
      <c r="E8" s="527">
        <v>11460.95</v>
      </c>
      <c r="F8" s="527">
        <v>941.35</v>
      </c>
    </row>
    <row r="9" spans="1:6" x14ac:dyDescent="0.25">
      <c r="A9" s="124"/>
      <c r="B9" s="22">
        <v>3</v>
      </c>
      <c r="C9" s="51" t="s">
        <v>352</v>
      </c>
      <c r="D9" s="527">
        <v>33846.49</v>
      </c>
      <c r="E9" s="527">
        <v>34835.730000000003</v>
      </c>
      <c r="F9" s="527">
        <v>2707.72</v>
      </c>
    </row>
    <row r="10" spans="1:6" x14ac:dyDescent="0.25">
      <c r="A10" s="124"/>
      <c r="B10" s="22">
        <v>4</v>
      </c>
      <c r="C10" s="51" t="s">
        <v>353</v>
      </c>
      <c r="D10" s="527"/>
      <c r="E10" s="527"/>
      <c r="F10" s="527"/>
    </row>
    <row r="11" spans="1:6" x14ac:dyDescent="0.25">
      <c r="A11" s="124"/>
      <c r="B11" s="22" t="s">
        <v>354</v>
      </c>
      <c r="C11" s="51" t="s">
        <v>355</v>
      </c>
      <c r="D11" s="527"/>
      <c r="E11" s="527"/>
      <c r="F11" s="527"/>
    </row>
    <row r="12" spans="1:6" x14ac:dyDescent="0.25">
      <c r="A12" s="124"/>
      <c r="B12" s="22">
        <v>5</v>
      </c>
      <c r="C12" s="51" t="s">
        <v>356</v>
      </c>
      <c r="D12" s="527">
        <v>116255.29</v>
      </c>
      <c r="E12" s="527">
        <v>114958.88</v>
      </c>
      <c r="F12" s="527">
        <v>9300.42</v>
      </c>
    </row>
    <row r="13" spans="1:6" x14ac:dyDescent="0.25">
      <c r="A13" s="124"/>
      <c r="B13" s="22">
        <v>6</v>
      </c>
      <c r="C13" s="20" t="s">
        <v>357</v>
      </c>
      <c r="D13" s="527">
        <v>8484.3700000000008</v>
      </c>
      <c r="E13" s="527">
        <v>8651.91</v>
      </c>
      <c r="F13" s="527">
        <v>678.75</v>
      </c>
    </row>
    <row r="14" spans="1:6" x14ac:dyDescent="0.25">
      <c r="A14" s="124"/>
      <c r="B14" s="22">
        <v>7</v>
      </c>
      <c r="C14" s="51" t="s">
        <v>351</v>
      </c>
      <c r="D14" s="527">
        <v>6566.08</v>
      </c>
      <c r="E14" s="527">
        <v>6731.56</v>
      </c>
      <c r="F14" s="527">
        <v>525.29</v>
      </c>
    </row>
    <row r="15" spans="1:6" x14ac:dyDescent="0.25">
      <c r="A15" s="124"/>
      <c r="B15" s="22">
        <v>8</v>
      </c>
      <c r="C15" s="51" t="s">
        <v>358</v>
      </c>
      <c r="D15" s="527"/>
      <c r="E15" s="527"/>
      <c r="F15" s="527"/>
    </row>
    <row r="16" spans="1:6" x14ac:dyDescent="0.25">
      <c r="A16" s="124"/>
      <c r="B16" s="22" t="s">
        <v>99</v>
      </c>
      <c r="C16" s="51" t="s">
        <v>359</v>
      </c>
      <c r="D16" s="527">
        <v>18.649999999999999</v>
      </c>
      <c r="E16" s="527">
        <v>18.010000000000002</v>
      </c>
      <c r="F16" s="527">
        <v>1.49</v>
      </c>
    </row>
    <row r="17" spans="1:12" x14ac:dyDescent="0.25">
      <c r="A17" s="124"/>
      <c r="B17" s="22" t="s">
        <v>360</v>
      </c>
      <c r="C17" s="51" t="s">
        <v>361</v>
      </c>
      <c r="D17" s="527">
        <v>1258.92</v>
      </c>
      <c r="E17" s="527">
        <v>1470.57</v>
      </c>
      <c r="F17" s="527">
        <v>100.71</v>
      </c>
    </row>
    <row r="18" spans="1:12" x14ac:dyDescent="0.25">
      <c r="A18" s="124"/>
      <c r="B18" s="22">
        <v>9</v>
      </c>
      <c r="C18" s="51" t="s">
        <v>362</v>
      </c>
      <c r="D18" s="527">
        <v>640.73</v>
      </c>
      <c r="E18" s="527">
        <v>431.78</v>
      </c>
      <c r="F18" s="527">
        <v>51.26</v>
      </c>
    </row>
    <row r="19" spans="1:12" x14ac:dyDescent="0.25">
      <c r="A19" s="124"/>
      <c r="B19" s="22">
        <v>15</v>
      </c>
      <c r="C19" s="20" t="s">
        <v>363</v>
      </c>
      <c r="D19" s="527"/>
      <c r="E19" s="527"/>
      <c r="F19" s="527"/>
    </row>
    <row r="20" spans="1:12" x14ac:dyDescent="0.25">
      <c r="A20" s="124"/>
      <c r="B20" s="22">
        <v>16</v>
      </c>
      <c r="C20" s="20" t="s">
        <v>364</v>
      </c>
      <c r="D20" s="527">
        <v>1384.11</v>
      </c>
      <c r="E20" s="527">
        <v>1214</v>
      </c>
      <c r="F20" s="527">
        <v>110.73</v>
      </c>
    </row>
    <row r="21" spans="1:12" x14ac:dyDescent="0.25">
      <c r="A21" s="124"/>
      <c r="B21" s="22">
        <v>17</v>
      </c>
      <c r="C21" s="51" t="s">
        <v>365</v>
      </c>
      <c r="D21" s="527"/>
      <c r="E21" s="527"/>
      <c r="F21" s="527"/>
    </row>
    <row r="22" spans="1:12" x14ac:dyDescent="0.25">
      <c r="A22" s="124"/>
      <c r="B22" s="22">
        <v>18</v>
      </c>
      <c r="C22" s="51" t="s">
        <v>366</v>
      </c>
      <c r="D22" s="527"/>
      <c r="E22" s="527"/>
      <c r="F22" s="527"/>
      <c r="H22" s="720"/>
    </row>
    <row r="23" spans="1:12" x14ac:dyDescent="0.25">
      <c r="A23" s="124"/>
      <c r="B23" s="22">
        <v>19</v>
      </c>
      <c r="C23" s="51" t="s">
        <v>367</v>
      </c>
      <c r="D23" s="527"/>
      <c r="E23" s="527"/>
      <c r="F23" s="527"/>
    </row>
    <row r="24" spans="1:12" x14ac:dyDescent="0.25">
      <c r="A24" s="124"/>
      <c r="B24" s="22" t="s">
        <v>368</v>
      </c>
      <c r="C24" s="51" t="s">
        <v>369</v>
      </c>
      <c r="D24" s="527"/>
      <c r="E24" s="527"/>
      <c r="F24" s="527"/>
      <c r="L24" s="720">
        <v>161868.70000000001</v>
      </c>
    </row>
    <row r="25" spans="1:12" x14ac:dyDescent="0.25">
      <c r="A25" s="124"/>
      <c r="B25" s="22">
        <v>20</v>
      </c>
      <c r="C25" s="20" t="s">
        <v>370</v>
      </c>
      <c r="D25" s="527">
        <v>9436.85</v>
      </c>
      <c r="E25" s="527">
        <v>8543.48</v>
      </c>
      <c r="F25" s="527">
        <v>754.95</v>
      </c>
    </row>
    <row r="26" spans="1:12" x14ac:dyDescent="0.25">
      <c r="A26" s="124"/>
      <c r="B26" s="22">
        <v>21</v>
      </c>
      <c r="C26" s="51" t="s">
        <v>351</v>
      </c>
      <c r="D26" s="527">
        <v>9436.85</v>
      </c>
      <c r="E26" s="527">
        <v>8543.48</v>
      </c>
      <c r="F26" s="527">
        <v>754.95</v>
      </c>
    </row>
    <row r="27" spans="1:12" x14ac:dyDescent="0.25">
      <c r="A27" s="124"/>
      <c r="B27" s="22">
        <v>22</v>
      </c>
      <c r="C27" s="51" t="s">
        <v>371</v>
      </c>
      <c r="D27" s="527"/>
      <c r="E27" s="527"/>
      <c r="F27" s="527"/>
    </row>
    <row r="28" spans="1:12" x14ac:dyDescent="0.25">
      <c r="A28" s="124"/>
      <c r="B28" s="22" t="s">
        <v>372</v>
      </c>
      <c r="C28" s="20" t="s">
        <v>373</v>
      </c>
      <c r="D28" s="527"/>
      <c r="E28" s="527"/>
      <c r="F28" s="527"/>
    </row>
    <row r="29" spans="1:12" x14ac:dyDescent="0.25">
      <c r="A29" s="124"/>
      <c r="B29" s="22">
        <v>23</v>
      </c>
      <c r="C29" s="20" t="s">
        <v>374</v>
      </c>
      <c r="D29" s="885">
        <v>21177.68</v>
      </c>
      <c r="E29" s="527">
        <v>21177.68</v>
      </c>
      <c r="F29" s="527">
        <v>1559.41</v>
      </c>
    </row>
    <row r="30" spans="1:12" x14ac:dyDescent="0.25">
      <c r="A30" s="124"/>
      <c r="B30" s="22" t="s">
        <v>375</v>
      </c>
      <c r="C30" s="51" t="s">
        <v>376</v>
      </c>
      <c r="D30" s="527"/>
      <c r="E30" s="527"/>
      <c r="F30" s="527"/>
    </row>
    <row r="31" spans="1:12" x14ac:dyDescent="0.25">
      <c r="A31" s="124"/>
      <c r="B31" s="22" t="s">
        <v>377</v>
      </c>
      <c r="C31" s="51" t="s">
        <v>378</v>
      </c>
      <c r="D31" s="527">
        <v>21177.68</v>
      </c>
      <c r="E31" s="527">
        <v>21177.68</v>
      </c>
      <c r="F31" s="527">
        <v>1559.41</v>
      </c>
    </row>
    <row r="32" spans="1:12" x14ac:dyDescent="0.25">
      <c r="A32" s="124"/>
      <c r="B32" s="22" t="s">
        <v>379</v>
      </c>
      <c r="C32" s="51" t="s">
        <v>380</v>
      </c>
      <c r="D32" s="527"/>
      <c r="E32" s="527"/>
      <c r="F32" s="527"/>
    </row>
    <row r="33" spans="1:6" ht="30" x14ac:dyDescent="0.25">
      <c r="A33" s="124"/>
      <c r="B33" s="52">
        <v>24</v>
      </c>
      <c r="C33" s="53" t="s">
        <v>381</v>
      </c>
      <c r="D33" s="864">
        <v>791.61</v>
      </c>
      <c r="E33" s="864">
        <v>865.58</v>
      </c>
      <c r="F33" s="864"/>
    </row>
    <row r="34" spans="1:6" x14ac:dyDescent="0.25">
      <c r="A34" s="124"/>
      <c r="B34" s="718"/>
      <c r="C34" s="719" t="s">
        <v>1340</v>
      </c>
      <c r="D34" s="941">
        <v>27167</v>
      </c>
      <c r="E34" s="527">
        <v>28007.67</v>
      </c>
      <c r="F34" s="864"/>
    </row>
    <row r="35" spans="1:6" x14ac:dyDescent="0.25">
      <c r="A35" s="124"/>
      <c r="B35" s="52">
        <v>29</v>
      </c>
      <c r="C35" s="53" t="s">
        <v>382</v>
      </c>
      <c r="D35" s="864">
        <v>229518.7</v>
      </c>
      <c r="E35" s="942">
        <v>228850.3</v>
      </c>
      <c r="F35" s="864"/>
    </row>
    <row r="36" spans="1:6" x14ac:dyDescent="0.25">
      <c r="D36" s="129"/>
    </row>
  </sheetData>
  <mergeCells count="2">
    <mergeCell ref="D4:E4"/>
    <mergeCell ref="B2:F2"/>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69A833-C981-4CED-BA8F-4FA2E952808E}">
  <sheetPr codeName="Sheet53">
    <tabColor rgb="FF00A976"/>
  </sheetPr>
  <dimension ref="B2:H125"/>
  <sheetViews>
    <sheetView showGridLines="0" topLeftCell="A10" zoomScale="84" zoomScaleNormal="60" workbookViewId="0">
      <selection activeCell="D7" sqref="D7"/>
    </sheetView>
  </sheetViews>
  <sheetFormatPr defaultColWidth="8" defaultRowHeight="15" x14ac:dyDescent="0.25"/>
  <cols>
    <col min="1" max="1" width="3.125" style="39" customWidth="1"/>
    <col min="2" max="2" width="8" style="39"/>
    <col min="3" max="3" width="51.25" style="39" customWidth="1"/>
    <col min="4" max="4" width="9.25" style="39" bestFit="1" customWidth="1"/>
    <col min="5" max="5" width="48.25" style="39" bestFit="1" customWidth="1"/>
    <col min="6" max="6" width="5.625" style="39" customWidth="1"/>
    <col min="7" max="16384" width="8" style="39"/>
  </cols>
  <sheetData>
    <row r="2" spans="2:6" ht="20.25" x14ac:dyDescent="0.3">
      <c r="B2" s="1463" t="s">
        <v>7</v>
      </c>
      <c r="C2" s="1463"/>
      <c r="D2" s="1463"/>
      <c r="E2" s="1463"/>
    </row>
    <row r="4" spans="2:6" x14ac:dyDescent="0.25">
      <c r="B4" s="663" t="s">
        <v>1308</v>
      </c>
      <c r="C4" s="238"/>
      <c r="D4" s="239" t="s">
        <v>1139</v>
      </c>
      <c r="E4" s="240" t="s">
        <v>154</v>
      </c>
      <c r="F4" s="44"/>
    </row>
    <row r="5" spans="2:6" ht="45" x14ac:dyDescent="0.25">
      <c r="B5" s="1753"/>
      <c r="C5" s="1753"/>
      <c r="D5" s="241" t="s">
        <v>155</v>
      </c>
      <c r="E5" s="241" t="s">
        <v>156</v>
      </c>
      <c r="F5" s="44"/>
    </row>
    <row r="6" spans="2:6" x14ac:dyDescent="0.25">
      <c r="B6" s="1460" t="s">
        <v>157</v>
      </c>
      <c r="C6" s="1461"/>
      <c r="D6" s="1461"/>
      <c r="E6" s="1462"/>
      <c r="F6" s="44"/>
    </row>
    <row r="7" spans="2:6" x14ac:dyDescent="0.25">
      <c r="B7" s="137">
        <v>1</v>
      </c>
      <c r="C7" s="138" t="s">
        <v>158</v>
      </c>
      <c r="D7" s="862">
        <v>601.84</v>
      </c>
      <c r="E7" s="119" t="s">
        <v>73</v>
      </c>
      <c r="F7" s="44"/>
    </row>
    <row r="8" spans="2:6" x14ac:dyDescent="0.25">
      <c r="B8" s="22"/>
      <c r="C8" s="23" t="s">
        <v>160</v>
      </c>
      <c r="D8" s="863">
        <v>601.84</v>
      </c>
      <c r="E8" s="40" t="s">
        <v>73</v>
      </c>
      <c r="F8" s="44"/>
    </row>
    <row r="9" spans="2:6" x14ac:dyDescent="0.25">
      <c r="B9" s="22"/>
      <c r="C9" s="23" t="s">
        <v>161</v>
      </c>
      <c r="D9" s="863"/>
      <c r="E9" s="40"/>
      <c r="F9" s="44"/>
    </row>
    <row r="10" spans="2:6" x14ac:dyDescent="0.25">
      <c r="B10" s="22"/>
      <c r="C10" s="23" t="s">
        <v>162</v>
      </c>
      <c r="D10" s="863"/>
      <c r="E10" s="40"/>
      <c r="F10" s="44"/>
    </row>
    <row r="11" spans="2:6" x14ac:dyDescent="0.25">
      <c r="B11" s="22">
        <v>2</v>
      </c>
      <c r="C11" s="23" t="s">
        <v>163</v>
      </c>
      <c r="D11" s="527">
        <v>23586.69</v>
      </c>
      <c r="E11" s="40" t="s">
        <v>75</v>
      </c>
      <c r="F11" s="139"/>
    </row>
    <row r="12" spans="2:6" ht="30" x14ac:dyDescent="0.25">
      <c r="B12" s="22">
        <v>3</v>
      </c>
      <c r="C12" s="23" t="s">
        <v>164</v>
      </c>
      <c r="D12" s="527"/>
      <c r="E12" s="40"/>
    </row>
    <row r="13" spans="2:6" x14ac:dyDescent="0.25">
      <c r="B13" s="22" t="s">
        <v>143</v>
      </c>
      <c r="C13" s="23" t="s">
        <v>165</v>
      </c>
      <c r="D13" s="527"/>
      <c r="E13" s="40"/>
    </row>
    <row r="14" spans="2:6" ht="45" x14ac:dyDescent="0.25">
      <c r="B14" s="22">
        <v>4</v>
      </c>
      <c r="C14" s="23" t="s">
        <v>166</v>
      </c>
      <c r="D14" s="527"/>
      <c r="E14" s="40"/>
    </row>
    <row r="15" spans="2:6" x14ac:dyDescent="0.25">
      <c r="B15" s="22">
        <v>5</v>
      </c>
      <c r="C15" s="23" t="s">
        <v>167</v>
      </c>
      <c r="D15" s="527"/>
      <c r="E15" s="40"/>
    </row>
    <row r="16" spans="2:6" ht="30" x14ac:dyDescent="0.25">
      <c r="B16" s="22" t="s">
        <v>144</v>
      </c>
      <c r="C16" s="23" t="s">
        <v>168</v>
      </c>
      <c r="D16" s="527">
        <v>2289.17</v>
      </c>
      <c r="E16" s="121" t="s">
        <v>76</v>
      </c>
    </row>
    <row r="17" spans="2:5" ht="30" x14ac:dyDescent="0.25">
      <c r="B17" s="52">
        <v>6</v>
      </c>
      <c r="C17" s="140" t="s">
        <v>169</v>
      </c>
      <c r="D17" s="864">
        <v>26477.7</v>
      </c>
      <c r="E17" s="40"/>
    </row>
    <row r="18" spans="2:5" x14ac:dyDescent="0.25">
      <c r="B18" s="1460" t="s">
        <v>170</v>
      </c>
      <c r="C18" s="1461"/>
      <c r="D18" s="1461"/>
      <c r="E18" s="1462"/>
    </row>
    <row r="19" spans="2:5" x14ac:dyDescent="0.25">
      <c r="B19" s="22">
        <v>7</v>
      </c>
      <c r="C19" s="23" t="s">
        <v>171</v>
      </c>
      <c r="D19" s="527">
        <v>-19.38</v>
      </c>
      <c r="E19" s="40"/>
    </row>
    <row r="20" spans="2:5" ht="30" x14ac:dyDescent="0.25">
      <c r="B20" s="22">
        <v>8</v>
      </c>
      <c r="C20" s="23" t="s">
        <v>172</v>
      </c>
      <c r="D20" s="527"/>
      <c r="E20" s="123"/>
    </row>
    <row r="21" spans="2:5" x14ac:dyDescent="0.25">
      <c r="B21" s="22">
        <v>9</v>
      </c>
      <c r="C21" s="23" t="s">
        <v>173</v>
      </c>
      <c r="D21" s="863"/>
      <c r="E21" s="141"/>
    </row>
    <row r="22" spans="2:5" ht="60" x14ac:dyDescent="0.25">
      <c r="B22" s="22">
        <v>10</v>
      </c>
      <c r="C22" s="23" t="s">
        <v>174</v>
      </c>
      <c r="D22" s="527"/>
      <c r="E22" s="40"/>
    </row>
    <row r="23" spans="2:5" ht="45" x14ac:dyDescent="0.25">
      <c r="B23" s="22">
        <v>11</v>
      </c>
      <c r="C23" s="23" t="s">
        <v>175</v>
      </c>
      <c r="D23" s="527"/>
      <c r="E23" s="40"/>
    </row>
    <row r="24" spans="2:5" ht="30" x14ac:dyDescent="0.25">
      <c r="B24" s="22">
        <v>12</v>
      </c>
      <c r="C24" s="23" t="s">
        <v>176</v>
      </c>
      <c r="D24" s="527"/>
      <c r="E24" s="40"/>
    </row>
    <row r="25" spans="2:5" ht="30" x14ac:dyDescent="0.25">
      <c r="B25" s="22">
        <v>13</v>
      </c>
      <c r="C25" s="23" t="s">
        <v>177</v>
      </c>
      <c r="D25" s="527"/>
      <c r="E25" s="40"/>
    </row>
    <row r="26" spans="2:5" ht="30" x14ac:dyDescent="0.25">
      <c r="B26" s="22">
        <v>14</v>
      </c>
      <c r="C26" s="23" t="s">
        <v>178</v>
      </c>
      <c r="D26" s="527"/>
      <c r="E26" s="40"/>
    </row>
    <row r="27" spans="2:5" x14ac:dyDescent="0.25">
      <c r="B27" s="22">
        <v>15</v>
      </c>
      <c r="C27" s="23" t="s">
        <v>179</v>
      </c>
      <c r="D27" s="527"/>
      <c r="E27" s="40"/>
    </row>
    <row r="28" spans="2:5" ht="30" x14ac:dyDescent="0.25">
      <c r="B28" s="22">
        <v>16</v>
      </c>
      <c r="C28" s="23" t="s">
        <v>180</v>
      </c>
      <c r="D28" s="527"/>
      <c r="E28" s="141"/>
    </row>
    <row r="29" spans="2:5" ht="75" x14ac:dyDescent="0.25">
      <c r="B29" s="22">
        <v>17</v>
      </c>
      <c r="C29" s="23" t="s">
        <v>181</v>
      </c>
      <c r="D29" s="527"/>
      <c r="E29" s="40"/>
    </row>
    <row r="30" spans="2:5" ht="75" x14ac:dyDescent="0.25">
      <c r="B30" s="22">
        <v>18</v>
      </c>
      <c r="C30" s="23" t="s">
        <v>182</v>
      </c>
      <c r="D30" s="527"/>
      <c r="E30" s="40"/>
    </row>
    <row r="31" spans="2:5" ht="75" x14ac:dyDescent="0.25">
      <c r="B31" s="22">
        <v>19</v>
      </c>
      <c r="C31" s="23" t="s">
        <v>183</v>
      </c>
      <c r="D31" s="527"/>
      <c r="E31" s="40"/>
    </row>
    <row r="32" spans="2:5" x14ac:dyDescent="0.25">
      <c r="B32" s="22">
        <v>20</v>
      </c>
      <c r="C32" s="23" t="s">
        <v>173</v>
      </c>
      <c r="D32" s="849"/>
      <c r="E32" s="141"/>
    </row>
    <row r="33" spans="2:5" ht="45" x14ac:dyDescent="0.25">
      <c r="B33" s="22" t="s">
        <v>184</v>
      </c>
      <c r="C33" s="23" t="s">
        <v>185</v>
      </c>
      <c r="D33" s="527"/>
      <c r="E33" s="142"/>
    </row>
    <row r="34" spans="2:5" ht="30" x14ac:dyDescent="0.25">
      <c r="B34" s="22" t="s">
        <v>186</v>
      </c>
      <c r="C34" s="23" t="s">
        <v>187</v>
      </c>
      <c r="D34" s="527"/>
      <c r="E34" s="40"/>
    </row>
    <row r="35" spans="2:5" x14ac:dyDescent="0.25">
      <c r="B35" s="22" t="s">
        <v>188</v>
      </c>
      <c r="C35" s="23" t="s">
        <v>189</v>
      </c>
      <c r="D35" s="527"/>
      <c r="E35" s="40"/>
    </row>
    <row r="36" spans="2:5" x14ac:dyDescent="0.25">
      <c r="B36" s="22" t="s">
        <v>190</v>
      </c>
      <c r="C36" s="23" t="s">
        <v>191</v>
      </c>
      <c r="D36" s="527"/>
      <c r="E36" s="40"/>
    </row>
    <row r="37" spans="2:5" ht="60" x14ac:dyDescent="0.25">
      <c r="B37" s="22">
        <v>21</v>
      </c>
      <c r="C37" s="23" t="s">
        <v>192</v>
      </c>
      <c r="D37" s="527"/>
      <c r="E37" s="40"/>
    </row>
    <row r="38" spans="2:5" x14ac:dyDescent="0.25">
      <c r="B38" s="22">
        <v>22</v>
      </c>
      <c r="C38" s="23" t="s">
        <v>193</v>
      </c>
      <c r="D38" s="527"/>
      <c r="E38" s="40"/>
    </row>
    <row r="39" spans="2:5" ht="60" x14ac:dyDescent="0.25">
      <c r="B39" s="22">
        <v>23</v>
      </c>
      <c r="C39" s="23" t="s">
        <v>194</v>
      </c>
      <c r="D39" s="527"/>
      <c r="E39" s="141"/>
    </row>
    <row r="40" spans="2:5" x14ac:dyDescent="0.25">
      <c r="B40" s="22">
        <v>24</v>
      </c>
      <c r="C40" s="23" t="s">
        <v>173</v>
      </c>
      <c r="D40" s="849"/>
      <c r="E40" s="141"/>
    </row>
    <row r="41" spans="2:5" ht="30" x14ac:dyDescent="0.25">
      <c r="B41" s="22">
        <v>25</v>
      </c>
      <c r="C41" s="23" t="s">
        <v>195</v>
      </c>
      <c r="D41" s="527"/>
      <c r="E41" s="40"/>
    </row>
    <row r="42" spans="2:5" x14ac:dyDescent="0.25">
      <c r="B42" s="22" t="s">
        <v>196</v>
      </c>
      <c r="C42" s="23" t="s">
        <v>197</v>
      </c>
      <c r="D42" s="527"/>
      <c r="E42" s="40"/>
    </row>
    <row r="43" spans="2:5" ht="75" x14ac:dyDescent="0.25">
      <c r="B43" s="22" t="s">
        <v>198</v>
      </c>
      <c r="C43" s="23" t="s">
        <v>199</v>
      </c>
      <c r="D43" s="527"/>
      <c r="E43" s="143"/>
    </row>
    <row r="44" spans="2:5" x14ac:dyDescent="0.25">
      <c r="B44" s="22">
        <v>26</v>
      </c>
      <c r="C44" s="23" t="s">
        <v>173</v>
      </c>
      <c r="D44" s="863"/>
      <c r="E44" s="142"/>
    </row>
    <row r="45" spans="2:5" ht="30" x14ac:dyDescent="0.25">
      <c r="B45" s="22">
        <v>27</v>
      </c>
      <c r="C45" s="23" t="s">
        <v>200</v>
      </c>
      <c r="D45" s="527"/>
      <c r="E45" s="40"/>
    </row>
    <row r="46" spans="2:5" x14ac:dyDescent="0.25">
      <c r="B46" s="22" t="s">
        <v>201</v>
      </c>
      <c r="C46" s="23" t="s">
        <v>202</v>
      </c>
      <c r="D46" s="527">
        <v>-79.290000000000006</v>
      </c>
      <c r="E46" s="40"/>
    </row>
    <row r="47" spans="2:5" ht="30" x14ac:dyDescent="0.25">
      <c r="B47" s="52">
        <v>28</v>
      </c>
      <c r="C47" s="140" t="s">
        <v>203</v>
      </c>
      <c r="D47" s="864">
        <v>-98.67</v>
      </c>
      <c r="E47" s="664"/>
    </row>
    <row r="48" spans="2:5" x14ac:dyDescent="0.25">
      <c r="B48" s="52">
        <v>29</v>
      </c>
      <c r="C48" s="140" t="s">
        <v>204</v>
      </c>
      <c r="D48" s="864">
        <v>26379.03</v>
      </c>
      <c r="E48" s="664"/>
    </row>
    <row r="49" spans="2:5" x14ac:dyDescent="0.25">
      <c r="B49" s="1460" t="s">
        <v>205</v>
      </c>
      <c r="C49" s="1461"/>
      <c r="D49" s="1461"/>
      <c r="E49" s="1462"/>
    </row>
    <row r="50" spans="2:5" x14ac:dyDescent="0.25">
      <c r="B50" s="22">
        <v>30</v>
      </c>
      <c r="C50" s="23" t="s">
        <v>158</v>
      </c>
      <c r="D50" s="22"/>
      <c r="E50" s="118"/>
    </row>
    <row r="51" spans="2:5" ht="30" x14ac:dyDescent="0.25">
      <c r="B51" s="22">
        <v>31</v>
      </c>
      <c r="C51" s="23" t="s">
        <v>207</v>
      </c>
      <c r="D51" s="22"/>
      <c r="E51" s="142"/>
    </row>
    <row r="52" spans="2:5" ht="30" x14ac:dyDescent="0.25">
      <c r="B52" s="22">
        <v>32</v>
      </c>
      <c r="C52" s="23" t="s">
        <v>208</v>
      </c>
      <c r="D52" s="22"/>
      <c r="E52" s="142"/>
    </row>
    <row r="53" spans="2:5" ht="45" x14ac:dyDescent="0.25">
      <c r="B53" s="22">
        <v>33</v>
      </c>
      <c r="C53" s="23" t="s">
        <v>209</v>
      </c>
      <c r="D53" s="22"/>
      <c r="E53" s="40"/>
    </row>
    <row r="54" spans="2:5" ht="30" x14ac:dyDescent="0.25">
      <c r="B54" s="22" t="s">
        <v>210</v>
      </c>
      <c r="C54" s="23" t="s">
        <v>211</v>
      </c>
      <c r="D54" s="22"/>
      <c r="E54" s="40"/>
    </row>
    <row r="55" spans="2:5" ht="30" x14ac:dyDescent="0.25">
      <c r="B55" s="22" t="s">
        <v>212</v>
      </c>
      <c r="C55" s="23" t="s">
        <v>213</v>
      </c>
      <c r="D55" s="22"/>
      <c r="E55" s="40"/>
    </row>
    <row r="56" spans="2:5" ht="45" x14ac:dyDescent="0.25">
      <c r="B56" s="22">
        <v>34</v>
      </c>
      <c r="C56" s="23" t="s">
        <v>214</v>
      </c>
      <c r="D56" s="22"/>
      <c r="E56" s="40"/>
    </row>
    <row r="57" spans="2:5" ht="30" x14ac:dyDescent="0.25">
      <c r="B57" s="22">
        <v>35</v>
      </c>
      <c r="C57" s="23" t="s">
        <v>215</v>
      </c>
      <c r="D57" s="22"/>
      <c r="E57" s="40"/>
    </row>
    <row r="58" spans="2:5" ht="30" x14ac:dyDescent="0.25">
      <c r="B58" s="52">
        <v>36</v>
      </c>
      <c r="C58" s="140" t="s">
        <v>216</v>
      </c>
      <c r="D58" s="22"/>
      <c r="E58" s="40"/>
    </row>
    <row r="59" spans="2:5" x14ac:dyDescent="0.25">
      <c r="B59" s="1460" t="s">
        <v>217</v>
      </c>
      <c r="C59" s="1461"/>
      <c r="D59" s="1461"/>
      <c r="E59" s="1462"/>
    </row>
    <row r="60" spans="2:5" ht="30" x14ac:dyDescent="0.25">
      <c r="B60" s="22">
        <v>37</v>
      </c>
      <c r="C60" s="23" t="s">
        <v>218</v>
      </c>
      <c r="D60" s="539"/>
      <c r="E60" s="142"/>
    </row>
    <row r="61" spans="2:5" ht="75" x14ac:dyDescent="0.25">
      <c r="B61" s="22">
        <v>38</v>
      </c>
      <c r="C61" s="23" t="s">
        <v>219</v>
      </c>
      <c r="D61" s="539"/>
      <c r="E61" s="40"/>
    </row>
    <row r="62" spans="2:5" ht="75" x14ac:dyDescent="0.25">
      <c r="B62" s="22">
        <v>39</v>
      </c>
      <c r="C62" s="23" t="s">
        <v>220</v>
      </c>
      <c r="D62" s="539"/>
      <c r="E62" s="40"/>
    </row>
    <row r="63" spans="2:5" ht="60" x14ac:dyDescent="0.25">
      <c r="B63" s="22">
        <v>40</v>
      </c>
      <c r="C63" s="23" t="s">
        <v>221</v>
      </c>
      <c r="D63" s="539"/>
      <c r="E63" s="40"/>
    </row>
    <row r="64" spans="2:5" x14ac:dyDescent="0.25">
      <c r="B64" s="22">
        <v>41</v>
      </c>
      <c r="C64" s="23" t="s">
        <v>173</v>
      </c>
      <c r="D64" s="552"/>
      <c r="E64" s="40"/>
    </row>
    <row r="65" spans="2:8" ht="30" x14ac:dyDescent="0.25">
      <c r="B65" s="22">
        <v>42</v>
      </c>
      <c r="C65" s="23" t="s">
        <v>222</v>
      </c>
      <c r="D65" s="539"/>
      <c r="E65" s="40"/>
    </row>
    <row r="66" spans="2:8" x14ac:dyDescent="0.25">
      <c r="B66" s="22" t="s">
        <v>223</v>
      </c>
      <c r="C66" s="23" t="s">
        <v>224</v>
      </c>
      <c r="D66" s="539"/>
      <c r="E66" s="40"/>
    </row>
    <row r="67" spans="2:8" ht="30" x14ac:dyDescent="0.25">
      <c r="B67" s="52">
        <v>43</v>
      </c>
      <c r="C67" s="140" t="s">
        <v>225</v>
      </c>
      <c r="D67" s="539"/>
      <c r="E67" s="40"/>
    </row>
    <row r="68" spans="2:8" x14ac:dyDescent="0.25">
      <c r="B68" s="52">
        <v>44</v>
      </c>
      <c r="C68" s="140" t="s">
        <v>226</v>
      </c>
      <c r="D68" s="539"/>
      <c r="E68" s="142"/>
      <c r="H68" s="46"/>
    </row>
    <row r="69" spans="2:8" x14ac:dyDescent="0.25">
      <c r="B69" s="52">
        <v>45</v>
      </c>
      <c r="C69" s="140" t="s">
        <v>227</v>
      </c>
      <c r="D69" s="864">
        <v>26379.03</v>
      </c>
      <c r="E69" s="142"/>
      <c r="H69" s="45"/>
    </row>
    <row r="70" spans="2:8" x14ac:dyDescent="0.25">
      <c r="B70" s="1460" t="s">
        <v>228</v>
      </c>
      <c r="C70" s="1461"/>
      <c r="D70" s="1461"/>
      <c r="E70" s="1462"/>
      <c r="H70" s="45"/>
    </row>
    <row r="71" spans="2:8" x14ac:dyDescent="0.25">
      <c r="B71" s="22">
        <v>46</v>
      </c>
      <c r="C71" s="23" t="s">
        <v>229</v>
      </c>
      <c r="D71" s="22"/>
      <c r="E71" s="40"/>
    </row>
    <row r="72" spans="2:8" ht="45" x14ac:dyDescent="0.25">
      <c r="B72" s="22">
        <v>47</v>
      </c>
      <c r="C72" s="23" t="s">
        <v>230</v>
      </c>
      <c r="D72" s="22"/>
      <c r="E72" s="142"/>
    </row>
    <row r="73" spans="2:8" ht="30" x14ac:dyDescent="0.25">
      <c r="B73" s="22" t="s">
        <v>231</v>
      </c>
      <c r="C73" s="23" t="s">
        <v>232</v>
      </c>
      <c r="D73" s="22"/>
      <c r="E73" s="142"/>
    </row>
    <row r="74" spans="2:8" ht="30" x14ac:dyDescent="0.25">
      <c r="B74" s="22" t="s">
        <v>233</v>
      </c>
      <c r="C74" s="23" t="s">
        <v>234</v>
      </c>
      <c r="D74" s="22"/>
      <c r="E74" s="142"/>
    </row>
    <row r="75" spans="2:8" ht="60" x14ac:dyDescent="0.25">
      <c r="B75" s="22">
        <v>48</v>
      </c>
      <c r="C75" s="23" t="s">
        <v>235</v>
      </c>
      <c r="D75" s="22"/>
      <c r="E75" s="40"/>
    </row>
    <row r="76" spans="2:8" ht="30" x14ac:dyDescent="0.25">
      <c r="B76" s="22">
        <v>49</v>
      </c>
      <c r="C76" s="23" t="s">
        <v>236</v>
      </c>
      <c r="D76" s="22"/>
      <c r="E76" s="40"/>
    </row>
    <row r="77" spans="2:8" x14ac:dyDescent="0.25">
      <c r="B77" s="22">
        <v>50</v>
      </c>
      <c r="C77" s="23" t="s">
        <v>237</v>
      </c>
      <c r="D77" s="22"/>
      <c r="E77" s="40"/>
    </row>
    <row r="78" spans="2:8" x14ac:dyDescent="0.25">
      <c r="B78" s="52">
        <v>51</v>
      </c>
      <c r="C78" s="140" t="s">
        <v>238</v>
      </c>
      <c r="D78" s="22"/>
      <c r="E78" s="40"/>
    </row>
    <row r="79" spans="2:8" x14ac:dyDescent="0.25">
      <c r="B79" s="1460" t="s">
        <v>239</v>
      </c>
      <c r="C79" s="1461"/>
      <c r="D79" s="1461"/>
      <c r="E79" s="1462"/>
    </row>
    <row r="80" spans="2:8" ht="30" x14ac:dyDescent="0.25">
      <c r="B80" s="22">
        <v>52</v>
      </c>
      <c r="C80" s="23" t="s">
        <v>240</v>
      </c>
      <c r="D80" s="539"/>
      <c r="E80" s="40"/>
    </row>
    <row r="81" spans="2:5" ht="75" x14ac:dyDescent="0.25">
      <c r="B81" s="22">
        <v>53</v>
      </c>
      <c r="C81" s="23" t="s">
        <v>241</v>
      </c>
      <c r="D81" s="539"/>
      <c r="E81" s="40"/>
    </row>
    <row r="82" spans="2:5" ht="75" x14ac:dyDescent="0.25">
      <c r="B82" s="22">
        <v>54</v>
      </c>
      <c r="C82" s="23" t="s">
        <v>242</v>
      </c>
      <c r="D82" s="539"/>
      <c r="E82" s="40"/>
    </row>
    <row r="83" spans="2:5" x14ac:dyDescent="0.25">
      <c r="B83" s="22" t="s">
        <v>243</v>
      </c>
      <c r="C83" s="23" t="s">
        <v>173</v>
      </c>
      <c r="D83" s="552"/>
      <c r="E83" s="40"/>
    </row>
    <row r="84" spans="2:5" ht="75" x14ac:dyDescent="0.25">
      <c r="B84" s="22">
        <v>55</v>
      </c>
      <c r="C84" s="23" t="s">
        <v>244</v>
      </c>
      <c r="D84" s="539"/>
      <c r="E84" s="40"/>
    </row>
    <row r="85" spans="2:5" x14ac:dyDescent="0.25">
      <c r="B85" s="22">
        <v>56</v>
      </c>
      <c r="C85" s="23" t="s">
        <v>173</v>
      </c>
      <c r="D85" s="539"/>
      <c r="E85" s="141"/>
    </row>
    <row r="86" spans="2:5" ht="30" x14ac:dyDescent="0.25">
      <c r="B86" s="22" t="s">
        <v>245</v>
      </c>
      <c r="C86" s="20" t="s">
        <v>246</v>
      </c>
      <c r="D86" s="539"/>
      <c r="E86" s="40"/>
    </row>
    <row r="87" spans="2:5" x14ac:dyDescent="0.25">
      <c r="B87" s="22" t="s">
        <v>247</v>
      </c>
      <c r="C87" s="20" t="s">
        <v>248</v>
      </c>
      <c r="D87" s="539"/>
      <c r="E87" s="40"/>
    </row>
    <row r="88" spans="2:5" x14ac:dyDescent="0.25">
      <c r="B88" s="52">
        <v>57</v>
      </c>
      <c r="C88" s="53" t="s">
        <v>249</v>
      </c>
      <c r="D88" s="539"/>
      <c r="E88" s="144"/>
    </row>
    <row r="89" spans="2:5" x14ac:dyDescent="0.25">
      <c r="B89" s="52">
        <v>58</v>
      </c>
      <c r="C89" s="53" t="s">
        <v>250</v>
      </c>
      <c r="D89" s="539"/>
      <c r="E89" s="40"/>
    </row>
    <row r="90" spans="2:5" x14ac:dyDescent="0.25">
      <c r="B90" s="52">
        <v>59</v>
      </c>
      <c r="C90" s="53" t="s">
        <v>251</v>
      </c>
      <c r="D90" s="864">
        <v>26379.03</v>
      </c>
      <c r="E90" s="664"/>
    </row>
    <row r="91" spans="2:5" x14ac:dyDescent="0.25">
      <c r="B91" s="52">
        <v>60</v>
      </c>
      <c r="C91" s="53" t="s">
        <v>252</v>
      </c>
      <c r="D91" s="864">
        <v>96528.73</v>
      </c>
      <c r="E91" s="664"/>
    </row>
    <row r="92" spans="2:5" x14ac:dyDescent="0.25">
      <c r="B92" s="1460" t="s">
        <v>253</v>
      </c>
      <c r="C92" s="1461"/>
      <c r="D92" s="1461"/>
      <c r="E92" s="1462"/>
    </row>
    <row r="93" spans="2:5" x14ac:dyDescent="0.25">
      <c r="B93" s="22">
        <v>61</v>
      </c>
      <c r="C93" s="23" t="s">
        <v>254</v>
      </c>
      <c r="D93" s="531">
        <v>0.27329999999999999</v>
      </c>
      <c r="E93" s="40"/>
    </row>
    <row r="94" spans="2:5" x14ac:dyDescent="0.25">
      <c r="B94" s="22">
        <v>62</v>
      </c>
      <c r="C94" s="23" t="s">
        <v>255</v>
      </c>
      <c r="D94" s="531">
        <v>0.27329999999999999</v>
      </c>
      <c r="E94" s="40"/>
    </row>
    <row r="95" spans="2:5" x14ac:dyDescent="0.25">
      <c r="B95" s="22">
        <v>63</v>
      </c>
      <c r="C95" s="23" t="s">
        <v>256</v>
      </c>
      <c r="D95" s="531">
        <v>0.27329999999999999</v>
      </c>
      <c r="E95" s="40"/>
    </row>
    <row r="96" spans="2:5" x14ac:dyDescent="0.25">
      <c r="B96" s="22">
        <v>64</v>
      </c>
      <c r="C96" s="23" t="s">
        <v>257</v>
      </c>
      <c r="D96" s="531">
        <v>0.14910000000000001</v>
      </c>
      <c r="E96" s="40"/>
    </row>
    <row r="97" spans="2:5" x14ac:dyDescent="0.25">
      <c r="B97" s="22">
        <v>65</v>
      </c>
      <c r="C97" s="23" t="s">
        <v>258</v>
      </c>
      <c r="D97" s="531">
        <v>2.5000000000000001E-2</v>
      </c>
      <c r="E97" s="40"/>
    </row>
    <row r="98" spans="2:5" x14ac:dyDescent="0.25">
      <c r="B98" s="22">
        <v>66</v>
      </c>
      <c r="C98" s="23" t="s">
        <v>259</v>
      </c>
      <c r="D98" s="531">
        <v>2.5000000000000001E-2</v>
      </c>
      <c r="E98" s="40"/>
    </row>
    <row r="99" spans="2:5" x14ac:dyDescent="0.25">
      <c r="B99" s="22">
        <v>67</v>
      </c>
      <c r="C99" s="23" t="s">
        <v>260</v>
      </c>
      <c r="D99" s="531">
        <v>1.7500000000000002E-2</v>
      </c>
      <c r="E99" s="40"/>
    </row>
    <row r="100" spans="2:5" ht="45" x14ac:dyDescent="0.25">
      <c r="B100" s="22" t="s">
        <v>261</v>
      </c>
      <c r="C100" s="43" t="s">
        <v>262</v>
      </c>
      <c r="D100" s="531"/>
      <c r="E100" s="40"/>
    </row>
    <row r="101" spans="2:5" ht="30" x14ac:dyDescent="0.25">
      <c r="B101" s="21" t="s">
        <v>263</v>
      </c>
      <c r="C101" s="42" t="s">
        <v>264</v>
      </c>
      <c r="D101" s="665">
        <v>2.1600000000000001E-2</v>
      </c>
      <c r="E101" s="40"/>
    </row>
    <row r="102" spans="2:5" ht="45" x14ac:dyDescent="0.25">
      <c r="B102" s="22">
        <v>68</v>
      </c>
      <c r="C102" s="122" t="s">
        <v>265</v>
      </c>
      <c r="D102" s="531">
        <v>0.21609999999999999</v>
      </c>
      <c r="E102" s="40"/>
    </row>
    <row r="103" spans="2:5" x14ac:dyDescent="0.25">
      <c r="B103" s="22">
        <v>69</v>
      </c>
      <c r="C103" s="20" t="s">
        <v>173</v>
      </c>
      <c r="D103" s="666"/>
      <c r="E103" s="141"/>
    </row>
    <row r="104" spans="2:5" x14ac:dyDescent="0.25">
      <c r="B104" s="22">
        <v>70</v>
      </c>
      <c r="C104" s="20" t="s">
        <v>173</v>
      </c>
      <c r="D104" s="666"/>
      <c r="E104" s="141"/>
    </row>
    <row r="105" spans="2:5" x14ac:dyDescent="0.25">
      <c r="B105" s="22">
        <v>71</v>
      </c>
      <c r="C105" s="20" t="s">
        <v>173</v>
      </c>
      <c r="D105" s="666"/>
      <c r="E105" s="141"/>
    </row>
    <row r="106" spans="2:5" x14ac:dyDescent="0.25">
      <c r="B106" s="1460" t="s">
        <v>266</v>
      </c>
      <c r="C106" s="1461"/>
      <c r="D106" s="1461"/>
      <c r="E106" s="1462"/>
    </row>
    <row r="107" spans="2:5" ht="60" x14ac:dyDescent="0.25">
      <c r="B107" s="22">
        <v>72</v>
      </c>
      <c r="C107" s="23" t="s">
        <v>267</v>
      </c>
      <c r="D107" s="527">
        <v>0.12</v>
      </c>
      <c r="E107" s="20"/>
    </row>
    <row r="108" spans="2:5" ht="60" x14ac:dyDescent="0.25">
      <c r="B108" s="22">
        <v>73</v>
      </c>
      <c r="C108" s="23" t="s">
        <v>268</v>
      </c>
      <c r="D108" s="539"/>
      <c r="E108" s="40"/>
    </row>
    <row r="109" spans="2:5" x14ac:dyDescent="0.25">
      <c r="B109" s="22">
        <v>74</v>
      </c>
      <c r="C109" s="23" t="s">
        <v>173</v>
      </c>
      <c r="D109" s="539"/>
      <c r="E109" s="40"/>
    </row>
    <row r="110" spans="2:5" ht="45" x14ac:dyDescent="0.25">
      <c r="B110" s="22">
        <v>75</v>
      </c>
      <c r="C110" s="23" t="s">
        <v>269</v>
      </c>
      <c r="D110" s="527">
        <v>68.650000000000006</v>
      </c>
      <c r="E110" s="839" t="s">
        <v>415</v>
      </c>
    </row>
    <row r="111" spans="2:5" x14ac:dyDescent="0.25">
      <c r="B111" s="1460" t="s">
        <v>270</v>
      </c>
      <c r="C111" s="1461"/>
      <c r="D111" s="1461"/>
      <c r="E111" s="1462"/>
    </row>
    <row r="112" spans="2:5" ht="45" x14ac:dyDescent="0.25">
      <c r="B112" s="22">
        <v>76</v>
      </c>
      <c r="C112" s="23" t="s">
        <v>271</v>
      </c>
      <c r="D112" s="22"/>
      <c r="E112" s="40"/>
    </row>
    <row r="113" spans="2:5" ht="30" x14ac:dyDescent="0.25">
      <c r="B113" s="22">
        <v>77</v>
      </c>
      <c r="C113" s="23" t="s">
        <v>272</v>
      </c>
      <c r="D113" s="22"/>
      <c r="E113" s="40"/>
    </row>
    <row r="114" spans="2:5" x14ac:dyDescent="0.25">
      <c r="B114" s="1481">
        <v>78</v>
      </c>
      <c r="C114" s="1482" t="s">
        <v>273</v>
      </c>
      <c r="D114" s="20"/>
      <c r="E114" s="40"/>
    </row>
    <row r="115" spans="2:5" x14ac:dyDescent="0.25">
      <c r="B115" s="1481"/>
      <c r="C115" s="1482"/>
      <c r="D115" s="20"/>
      <c r="E115" s="40"/>
    </row>
    <row r="116" spans="2:5" x14ac:dyDescent="0.25">
      <c r="B116" s="1481"/>
      <c r="C116" s="1482"/>
      <c r="D116" s="20"/>
      <c r="E116" s="40"/>
    </row>
    <row r="117" spans="2:5" x14ac:dyDescent="0.25">
      <c r="B117" s="1481"/>
      <c r="C117" s="1482"/>
      <c r="D117" s="20"/>
      <c r="E117" s="40"/>
    </row>
    <row r="118" spans="2:5" ht="30" x14ac:dyDescent="0.25">
      <c r="B118" s="22">
        <v>79</v>
      </c>
      <c r="C118" s="23" t="s">
        <v>274</v>
      </c>
      <c r="D118" s="22"/>
      <c r="E118" s="40"/>
    </row>
    <row r="119" spans="2:5" x14ac:dyDescent="0.25">
      <c r="B119" s="1478" t="s">
        <v>275</v>
      </c>
      <c r="C119" s="1479"/>
      <c r="D119" s="1479"/>
      <c r="E119" s="1480"/>
    </row>
    <row r="120" spans="2:5" ht="30" x14ac:dyDescent="0.25">
      <c r="B120" s="22">
        <v>80</v>
      </c>
      <c r="C120" s="23" t="s">
        <v>276</v>
      </c>
      <c r="D120" s="22"/>
      <c r="E120" s="40"/>
    </row>
    <row r="121" spans="2:5" ht="30" x14ac:dyDescent="0.25">
      <c r="B121" s="22">
        <v>81</v>
      </c>
      <c r="C121" s="23" t="s">
        <v>277</v>
      </c>
      <c r="D121" s="22"/>
      <c r="E121" s="123"/>
    </row>
    <row r="122" spans="2:5" ht="30" x14ac:dyDescent="0.25">
      <c r="B122" s="22">
        <v>82</v>
      </c>
      <c r="C122" s="23" t="s">
        <v>278</v>
      </c>
      <c r="D122" s="22"/>
      <c r="E122" s="40"/>
    </row>
    <row r="123" spans="2:5" ht="30" x14ac:dyDescent="0.25">
      <c r="B123" s="22">
        <v>83</v>
      </c>
      <c r="C123" s="23" t="s">
        <v>279</v>
      </c>
      <c r="D123" s="22"/>
      <c r="E123" s="40"/>
    </row>
    <row r="124" spans="2:5" ht="30" x14ac:dyDescent="0.25">
      <c r="B124" s="22">
        <v>84</v>
      </c>
      <c r="C124" s="23" t="s">
        <v>280</v>
      </c>
      <c r="D124" s="22"/>
      <c r="E124" s="40"/>
    </row>
    <row r="125" spans="2:5" ht="30" x14ac:dyDescent="0.25">
      <c r="B125" s="22">
        <v>85</v>
      </c>
      <c r="C125" s="23" t="s">
        <v>281</v>
      </c>
      <c r="D125" s="22"/>
      <c r="E125" s="40"/>
    </row>
  </sheetData>
  <mergeCells count="14">
    <mergeCell ref="B59:E59"/>
    <mergeCell ref="B2:E2"/>
    <mergeCell ref="B5:C5"/>
    <mergeCell ref="B6:E6"/>
    <mergeCell ref="B18:E18"/>
    <mergeCell ref="B49:E49"/>
    <mergeCell ref="B119:E119"/>
    <mergeCell ref="B70:E70"/>
    <mergeCell ref="B79:E79"/>
    <mergeCell ref="B92:E92"/>
    <mergeCell ref="B106:E106"/>
    <mergeCell ref="B111:E111"/>
    <mergeCell ref="B114:B117"/>
    <mergeCell ref="C114:C117"/>
  </mergeCells>
  <pageMargins left="0.7" right="0.7" top="0.75" bottom="0.75" header="0.3" footer="0.3"/>
  <pageSetup paperSize="9" orientation="portrait" verticalDpi="1200"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D7F20B-F843-430F-B7CD-EF1F81CDDA77}">
  <sheetPr codeName="Sheet54">
    <tabColor rgb="FF00A976"/>
    <pageSetUpPr fitToPage="1"/>
  </sheetPr>
  <dimension ref="B1:T15"/>
  <sheetViews>
    <sheetView showGridLines="0" zoomScaleNormal="100" zoomScalePageLayoutView="90" workbookViewId="0">
      <selection activeCell="D9" sqref="D9"/>
    </sheetView>
  </sheetViews>
  <sheetFormatPr defaultColWidth="7.875" defaultRowHeight="15" x14ac:dyDescent="0.25"/>
  <cols>
    <col min="1" max="1" width="3.125" style="29" customWidth="1"/>
    <col min="2" max="2" width="7.875" style="29"/>
    <col min="3" max="3" width="46.375" style="29" customWidth="1"/>
    <col min="4" max="4" width="34.75" style="29" customWidth="1"/>
    <col min="5" max="5" width="32.5" style="29" customWidth="1"/>
    <col min="6" max="6" width="17.875" style="29" customWidth="1"/>
    <col min="7" max="16384" width="7.875" style="29"/>
  </cols>
  <sheetData>
    <row r="1" spans="2:20" ht="9.9499999999999993" customHeight="1" x14ac:dyDescent="0.25">
      <c r="C1" s="67"/>
    </row>
    <row r="2" spans="2:20" ht="20.25" x14ac:dyDescent="0.25">
      <c r="B2" s="1490" t="s">
        <v>8</v>
      </c>
      <c r="C2" s="1490"/>
      <c r="D2" s="1490"/>
      <c r="E2" s="1490"/>
      <c r="F2" s="1491"/>
    </row>
    <row r="3" spans="2:20" ht="15" customHeight="1" x14ac:dyDescent="0.25">
      <c r="B3" s="1754"/>
      <c r="C3" s="1754"/>
      <c r="D3" s="1754"/>
      <c r="E3" s="1754"/>
      <c r="F3" s="1754"/>
      <c r="G3" s="109"/>
      <c r="H3" s="109"/>
      <c r="I3" s="109"/>
      <c r="J3" s="109"/>
      <c r="K3" s="109"/>
      <c r="L3" s="109"/>
      <c r="M3" s="109"/>
      <c r="N3" s="109"/>
      <c r="O3" s="109"/>
      <c r="P3" s="109"/>
      <c r="Q3" s="109"/>
      <c r="R3" s="109"/>
      <c r="S3" s="109"/>
      <c r="T3" s="109"/>
    </row>
    <row r="4" spans="2:20" x14ac:dyDescent="0.25">
      <c r="B4" s="605" t="s">
        <v>1308</v>
      </c>
      <c r="C4" s="238"/>
      <c r="D4" s="235" t="s">
        <v>73</v>
      </c>
      <c r="E4" s="235" t="s">
        <v>74</v>
      </c>
      <c r="F4" s="235" t="s">
        <v>75</v>
      </c>
    </row>
    <row r="5" spans="2:20" ht="30" x14ac:dyDescent="0.25">
      <c r="B5" s="238"/>
      <c r="C5" s="242"/>
      <c r="D5" s="241" t="s">
        <v>282</v>
      </c>
      <c r="E5" s="241" t="s">
        <v>283</v>
      </c>
      <c r="F5" s="241" t="s">
        <v>284</v>
      </c>
    </row>
    <row r="6" spans="2:20" x14ac:dyDescent="0.25">
      <c r="B6" s="238"/>
      <c r="C6" s="242"/>
      <c r="D6" s="241" t="s">
        <v>285</v>
      </c>
      <c r="E6" s="241" t="s">
        <v>285</v>
      </c>
      <c r="F6" s="241"/>
    </row>
    <row r="7" spans="2:20" ht="30" customHeight="1" x14ac:dyDescent="0.25">
      <c r="B7" s="1460" t="s">
        <v>286</v>
      </c>
      <c r="C7" s="1461"/>
      <c r="D7" s="1461"/>
      <c r="E7" s="1462"/>
      <c r="F7" s="815"/>
    </row>
    <row r="8" spans="2:20" x14ac:dyDescent="0.25">
      <c r="B8" s="41">
        <v>10</v>
      </c>
      <c r="C8" s="145" t="s">
        <v>1202</v>
      </c>
      <c r="D8" s="860">
        <v>98.52</v>
      </c>
      <c r="E8" s="860">
        <v>98.52</v>
      </c>
      <c r="F8" s="34" t="s">
        <v>415</v>
      </c>
    </row>
    <row r="9" spans="2:20" x14ac:dyDescent="0.25">
      <c r="B9" s="81">
        <v>14</v>
      </c>
      <c r="C9" s="112" t="s">
        <v>287</v>
      </c>
      <c r="D9" s="861">
        <v>382248.61</v>
      </c>
      <c r="E9" s="861"/>
      <c r="F9" s="669"/>
    </row>
    <row r="10" spans="2:20" ht="30" customHeight="1" x14ac:dyDescent="0.25">
      <c r="B10" s="1460" t="s">
        <v>288</v>
      </c>
      <c r="C10" s="1461"/>
      <c r="D10" s="1461"/>
      <c r="E10" s="1462"/>
      <c r="F10" s="815"/>
    </row>
    <row r="11" spans="2:20" x14ac:dyDescent="0.25">
      <c r="B11" s="81">
        <v>9</v>
      </c>
      <c r="C11" s="112" t="s">
        <v>289</v>
      </c>
      <c r="D11" s="861">
        <v>356854.74</v>
      </c>
      <c r="E11" s="112"/>
      <c r="F11" s="669"/>
    </row>
    <row r="12" spans="2:20" ht="15" customHeight="1" x14ac:dyDescent="0.25">
      <c r="B12" s="1460" t="s">
        <v>290</v>
      </c>
      <c r="C12" s="1461"/>
      <c r="D12" s="1461"/>
      <c r="E12" s="1462"/>
      <c r="F12" s="815"/>
    </row>
    <row r="13" spans="2:20" x14ac:dyDescent="0.25">
      <c r="B13" s="41">
        <v>1</v>
      </c>
      <c r="C13" s="667" t="s">
        <v>1204</v>
      </c>
      <c r="D13" s="860">
        <v>601.84</v>
      </c>
      <c r="E13" s="860">
        <v>601.84</v>
      </c>
      <c r="F13" s="34" t="s">
        <v>73</v>
      </c>
    </row>
    <row r="14" spans="2:20" x14ac:dyDescent="0.25">
      <c r="B14" s="41">
        <v>3</v>
      </c>
      <c r="C14" s="667" t="s">
        <v>1206</v>
      </c>
      <c r="D14" s="860">
        <v>24792.03</v>
      </c>
      <c r="E14" s="860">
        <v>24792.03</v>
      </c>
      <c r="F14" s="34" t="s">
        <v>1207</v>
      </c>
    </row>
    <row r="15" spans="2:20" x14ac:dyDescent="0.25">
      <c r="B15" s="81">
        <v>5</v>
      </c>
      <c r="C15" s="668" t="s">
        <v>291</v>
      </c>
      <c r="D15" s="861">
        <v>25393.87</v>
      </c>
      <c r="E15" s="861"/>
      <c r="F15" s="669"/>
    </row>
  </sheetData>
  <mergeCells count="5">
    <mergeCell ref="B2:F2"/>
    <mergeCell ref="B3:F3"/>
    <mergeCell ref="B12:E12"/>
    <mergeCell ref="B10:E10"/>
    <mergeCell ref="B7:E7"/>
  </mergeCells>
  <pageMargins left="0.7" right="0.7" top="0.75" bottom="0.75" header="0.3" footer="0.3"/>
  <pageSetup paperSize="9" scale="62" orientation="landscape" r:id="rId1"/>
  <headerFooter>
    <oddHeader>&amp;CEN
Annex VII</oddHeader>
    <oddFooter>&amp;C&amp;P</oddFooter>
  </headerFooter>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D1ABA3-1CC5-4FB0-9095-1888888FD675}">
  <sheetPr codeName="Sheet55">
    <tabColor rgb="FF00A976"/>
  </sheetPr>
  <dimension ref="A1:F36"/>
  <sheetViews>
    <sheetView showGridLines="0" zoomScale="85" zoomScaleNormal="85" workbookViewId="0">
      <selection activeCell="D21" sqref="D21"/>
    </sheetView>
  </sheetViews>
  <sheetFormatPr defaultColWidth="8" defaultRowHeight="15" x14ac:dyDescent="0.25"/>
  <cols>
    <col min="1" max="1" width="3.125" style="39" customWidth="1"/>
    <col min="2" max="2" width="6.75" style="39" customWidth="1"/>
    <col min="3" max="3" width="56.375" style="39" customWidth="1"/>
    <col min="4" max="5" width="10.125" style="128" bestFit="1" customWidth="1"/>
    <col min="6" max="6" width="25.625" style="128" bestFit="1" customWidth="1"/>
    <col min="7" max="16384" width="8" style="39"/>
  </cols>
  <sheetData>
    <row r="1" spans="1:6" x14ac:dyDescent="0.25">
      <c r="A1" s="124"/>
      <c r="B1" s="124"/>
      <c r="C1" s="124"/>
      <c r="D1" s="127"/>
      <c r="E1" s="127"/>
      <c r="F1" s="127"/>
    </row>
    <row r="2" spans="1:6" ht="20.25" x14ac:dyDescent="0.3">
      <c r="A2" s="124"/>
      <c r="B2" s="1463" t="s">
        <v>11</v>
      </c>
      <c r="C2" s="1463"/>
      <c r="D2" s="1463"/>
      <c r="E2" s="1463"/>
      <c r="F2" s="1463"/>
    </row>
    <row r="3" spans="1:6" x14ac:dyDescent="0.25">
      <c r="A3" s="124"/>
    </row>
    <row r="4" spans="1:6" x14ac:dyDescent="0.25">
      <c r="A4" s="124"/>
      <c r="B4" s="663" t="s">
        <v>1308</v>
      </c>
      <c r="C4" s="579"/>
      <c r="D4" s="1502" t="s">
        <v>348</v>
      </c>
      <c r="E4" s="1502"/>
      <c r="F4" s="235" t="s">
        <v>349</v>
      </c>
    </row>
    <row r="5" spans="1:6" x14ac:dyDescent="0.25">
      <c r="A5" s="124"/>
      <c r="B5" s="268"/>
      <c r="C5" s="579"/>
      <c r="D5" s="235" t="s">
        <v>73</v>
      </c>
      <c r="E5" s="235" t="s">
        <v>74</v>
      </c>
      <c r="F5" s="235" t="s">
        <v>75</v>
      </c>
    </row>
    <row r="6" spans="1:6" x14ac:dyDescent="0.25">
      <c r="A6" s="124"/>
      <c r="B6" s="580"/>
      <c r="C6" s="563"/>
      <c r="D6" s="235">
        <v>31122024</v>
      </c>
      <c r="E6" s="235">
        <v>30092024</v>
      </c>
      <c r="F6" s="235">
        <v>31122024</v>
      </c>
    </row>
    <row r="7" spans="1:6" x14ac:dyDescent="0.25">
      <c r="A7" s="124"/>
      <c r="B7" s="853">
        <v>1</v>
      </c>
      <c r="C7" s="854" t="s">
        <v>350</v>
      </c>
      <c r="D7" s="858">
        <v>91885.63</v>
      </c>
      <c r="E7" s="858">
        <v>90170.2</v>
      </c>
      <c r="F7" s="858">
        <v>7350.85</v>
      </c>
    </row>
    <row r="8" spans="1:6" x14ac:dyDescent="0.25">
      <c r="A8" s="124"/>
      <c r="B8" s="855">
        <v>2</v>
      </c>
      <c r="C8" s="856" t="s">
        <v>351</v>
      </c>
      <c r="D8" s="859">
        <v>2500.16</v>
      </c>
      <c r="E8" s="859">
        <v>2861.8</v>
      </c>
      <c r="F8" s="859">
        <v>200.01</v>
      </c>
    </row>
    <row r="9" spans="1:6" x14ac:dyDescent="0.25">
      <c r="A9" s="124"/>
      <c r="B9" s="855">
        <v>3</v>
      </c>
      <c r="C9" s="856" t="s">
        <v>352</v>
      </c>
      <c r="D9" s="859"/>
      <c r="E9" s="859"/>
      <c r="F9" s="859"/>
    </row>
    <row r="10" spans="1:6" x14ac:dyDescent="0.25">
      <c r="A10" s="124"/>
      <c r="B10" s="855">
        <v>4</v>
      </c>
      <c r="C10" s="856" t="s">
        <v>353</v>
      </c>
      <c r="D10" s="859"/>
      <c r="E10" s="859"/>
      <c r="F10" s="859"/>
    </row>
    <row r="11" spans="1:6" x14ac:dyDescent="0.25">
      <c r="A11" s="124"/>
      <c r="B11" s="855" t="s">
        <v>354</v>
      </c>
      <c r="C11" s="856" t="s">
        <v>355</v>
      </c>
      <c r="D11" s="859"/>
      <c r="E11" s="859"/>
      <c r="F11" s="859"/>
    </row>
    <row r="12" spans="1:6" x14ac:dyDescent="0.25">
      <c r="A12" s="124"/>
      <c r="B12" s="855">
        <v>5</v>
      </c>
      <c r="C12" s="856" t="s">
        <v>356</v>
      </c>
      <c r="D12" s="859">
        <v>89385.47</v>
      </c>
      <c r="E12" s="859">
        <v>87308.4</v>
      </c>
      <c r="F12" s="859">
        <v>7150.84</v>
      </c>
    </row>
    <row r="13" spans="1:6" x14ac:dyDescent="0.25">
      <c r="A13" s="124"/>
      <c r="B13" s="853">
        <v>6</v>
      </c>
      <c r="C13" s="854" t="s">
        <v>357</v>
      </c>
      <c r="D13" s="858">
        <v>511.69</v>
      </c>
      <c r="E13" s="858">
        <v>469.75</v>
      </c>
      <c r="F13" s="858">
        <v>40.93</v>
      </c>
    </row>
    <row r="14" spans="1:6" x14ac:dyDescent="0.25">
      <c r="A14" s="124"/>
      <c r="B14" s="855">
        <v>7</v>
      </c>
      <c r="C14" s="856" t="s">
        <v>351</v>
      </c>
      <c r="D14" s="859">
        <v>232.83</v>
      </c>
      <c r="E14" s="859">
        <v>206.24</v>
      </c>
      <c r="F14" s="859">
        <v>18.63</v>
      </c>
    </row>
    <row r="15" spans="1:6" x14ac:dyDescent="0.25">
      <c r="A15" s="124"/>
      <c r="B15" s="855">
        <v>8</v>
      </c>
      <c r="C15" s="856" t="s">
        <v>358</v>
      </c>
      <c r="D15" s="859"/>
      <c r="E15" s="859"/>
      <c r="F15" s="859"/>
    </row>
    <row r="16" spans="1:6" x14ac:dyDescent="0.25">
      <c r="A16" s="124"/>
      <c r="B16" s="855" t="s">
        <v>99</v>
      </c>
      <c r="C16" s="856" t="s">
        <v>359</v>
      </c>
      <c r="D16" s="859">
        <v>6.24</v>
      </c>
      <c r="E16" s="859">
        <v>2.4900000000000002</v>
      </c>
      <c r="F16" s="859">
        <v>0.5</v>
      </c>
    </row>
    <row r="17" spans="1:6" x14ac:dyDescent="0.25">
      <c r="A17" s="124"/>
      <c r="B17" s="855" t="s">
        <v>360</v>
      </c>
      <c r="C17" s="856" t="s">
        <v>361</v>
      </c>
      <c r="D17" s="859">
        <v>262.56</v>
      </c>
      <c r="E17" s="859">
        <v>251.65</v>
      </c>
      <c r="F17" s="859">
        <v>21.01</v>
      </c>
    </row>
    <row r="18" spans="1:6" x14ac:dyDescent="0.25">
      <c r="A18" s="124"/>
      <c r="B18" s="855">
        <v>9</v>
      </c>
      <c r="C18" s="856" t="s">
        <v>362</v>
      </c>
      <c r="D18" s="859">
        <v>10.050000000000001</v>
      </c>
      <c r="E18" s="859">
        <v>9.36</v>
      </c>
      <c r="F18" s="859">
        <v>0.8</v>
      </c>
    </row>
    <row r="19" spans="1:6" x14ac:dyDescent="0.25">
      <c r="A19" s="124"/>
      <c r="B19" s="853">
        <v>15</v>
      </c>
      <c r="C19" s="854" t="s">
        <v>363</v>
      </c>
      <c r="D19" s="858"/>
      <c r="E19" s="858"/>
      <c r="F19" s="858"/>
    </row>
    <row r="20" spans="1:6" x14ac:dyDescent="0.25">
      <c r="A20" s="124"/>
      <c r="B20" s="853">
        <v>16</v>
      </c>
      <c r="C20" s="854" t="s">
        <v>364</v>
      </c>
      <c r="D20" s="858"/>
      <c r="E20" s="858"/>
      <c r="F20" s="858"/>
    </row>
    <row r="21" spans="1:6" x14ac:dyDescent="0.25">
      <c r="A21" s="124"/>
      <c r="B21" s="855">
        <v>17</v>
      </c>
      <c r="C21" s="856" t="s">
        <v>365</v>
      </c>
      <c r="D21" s="859"/>
      <c r="E21" s="859"/>
      <c r="F21" s="859"/>
    </row>
    <row r="22" spans="1:6" x14ac:dyDescent="0.25">
      <c r="A22" s="124"/>
      <c r="B22" s="855">
        <v>18</v>
      </c>
      <c r="C22" s="856" t="s">
        <v>366</v>
      </c>
      <c r="D22" s="859"/>
      <c r="E22" s="859"/>
      <c r="F22" s="859"/>
    </row>
    <row r="23" spans="1:6" x14ac:dyDescent="0.25">
      <c r="A23" s="124"/>
      <c r="B23" s="855">
        <v>19</v>
      </c>
      <c r="C23" s="856" t="s">
        <v>367</v>
      </c>
      <c r="D23" s="859"/>
      <c r="E23" s="859"/>
      <c r="F23" s="859"/>
    </row>
    <row r="24" spans="1:6" x14ac:dyDescent="0.25">
      <c r="A24" s="124"/>
      <c r="B24" s="855" t="s">
        <v>368</v>
      </c>
      <c r="C24" s="856" t="s">
        <v>369</v>
      </c>
      <c r="D24" s="859"/>
      <c r="E24" s="859"/>
      <c r="F24" s="859"/>
    </row>
    <row r="25" spans="1:6" x14ac:dyDescent="0.25">
      <c r="A25" s="124"/>
      <c r="B25" s="855">
        <v>20</v>
      </c>
      <c r="C25" s="857" t="s">
        <v>370</v>
      </c>
      <c r="D25" s="859"/>
      <c r="E25" s="859"/>
      <c r="F25" s="859"/>
    </row>
    <row r="26" spans="1:6" x14ac:dyDescent="0.25">
      <c r="A26" s="124"/>
      <c r="B26" s="855">
        <v>21</v>
      </c>
      <c r="C26" s="856" t="s">
        <v>351</v>
      </c>
      <c r="D26" s="859"/>
      <c r="E26" s="859"/>
      <c r="F26" s="859"/>
    </row>
    <row r="27" spans="1:6" x14ac:dyDescent="0.25">
      <c r="A27" s="124"/>
      <c r="B27" s="855">
        <v>22</v>
      </c>
      <c r="C27" s="856" t="s">
        <v>371</v>
      </c>
      <c r="D27" s="859"/>
      <c r="E27" s="859"/>
      <c r="F27" s="859"/>
    </row>
    <row r="28" spans="1:6" x14ac:dyDescent="0.25">
      <c r="A28" s="124"/>
      <c r="B28" s="855" t="s">
        <v>372</v>
      </c>
      <c r="C28" s="857" t="s">
        <v>373</v>
      </c>
      <c r="D28" s="859"/>
      <c r="E28" s="859"/>
      <c r="F28" s="859"/>
    </row>
    <row r="29" spans="1:6" x14ac:dyDescent="0.25">
      <c r="A29" s="124"/>
      <c r="B29" s="853">
        <v>23</v>
      </c>
      <c r="C29" s="854" t="s">
        <v>374</v>
      </c>
      <c r="D29" s="858">
        <v>4131.42</v>
      </c>
      <c r="E29" s="858">
        <v>4131.42</v>
      </c>
      <c r="F29" s="858">
        <v>330.51</v>
      </c>
    </row>
    <row r="30" spans="1:6" x14ac:dyDescent="0.25">
      <c r="A30" s="124"/>
      <c r="B30" s="855" t="s">
        <v>375</v>
      </c>
      <c r="C30" s="856" t="s">
        <v>376</v>
      </c>
      <c r="D30" s="859"/>
      <c r="E30" s="859"/>
      <c r="F30" s="859"/>
    </row>
    <row r="31" spans="1:6" x14ac:dyDescent="0.25">
      <c r="A31" s="124"/>
      <c r="B31" s="855" t="s">
        <v>377</v>
      </c>
      <c r="C31" s="856" t="s">
        <v>378</v>
      </c>
      <c r="D31" s="859">
        <v>4131.42</v>
      </c>
      <c r="E31" s="859">
        <v>4131.42</v>
      </c>
      <c r="F31" s="859">
        <v>330.51</v>
      </c>
    </row>
    <row r="32" spans="1:6" x14ac:dyDescent="0.25">
      <c r="A32" s="124"/>
      <c r="B32" s="855" t="s">
        <v>379</v>
      </c>
      <c r="C32" s="856" t="s">
        <v>380</v>
      </c>
      <c r="D32" s="859"/>
      <c r="E32" s="859"/>
      <c r="F32" s="859"/>
    </row>
    <row r="33" spans="1:6" ht="30" x14ac:dyDescent="0.25">
      <c r="A33" s="124"/>
      <c r="B33" s="853">
        <v>24</v>
      </c>
      <c r="C33" s="854" t="s">
        <v>381</v>
      </c>
      <c r="D33" s="859"/>
      <c r="E33" s="859"/>
      <c r="F33" s="859"/>
    </row>
    <row r="34" spans="1:6" x14ac:dyDescent="0.25">
      <c r="A34" s="124"/>
      <c r="B34" s="853">
        <v>29</v>
      </c>
      <c r="C34" s="854" t="s">
        <v>382</v>
      </c>
      <c r="D34" s="858">
        <v>96528.73</v>
      </c>
      <c r="E34" s="858">
        <v>94771.37</v>
      </c>
      <c r="F34" s="858">
        <v>7722.3</v>
      </c>
    </row>
    <row r="36" spans="1:6" x14ac:dyDescent="0.25">
      <c r="D36" s="129"/>
    </row>
  </sheetData>
  <mergeCells count="2">
    <mergeCell ref="B2:F2"/>
    <mergeCell ref="D4:E4"/>
  </mergeCells>
  <pageMargins left="0.7" right="0.7" top="0.75" bottom="0.75" header="0.3" footer="0.3"/>
  <pageSetup paperSize="9" orientation="landscape" verticalDpi="1200" r:id="rId1"/>
  <headerFooter>
    <oddHeader>&amp;CEN
Annex 1</oddHeader>
    <oddFooter>&amp;C&amp;P</oddFooter>
  </headerFooter>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2FBAB-E05A-41C6-8F93-420C29C7371A}">
  <sheetPr codeName="Sheet56">
    <tabColor rgb="FF00A976"/>
  </sheetPr>
  <dimension ref="B1:P65"/>
  <sheetViews>
    <sheetView showGridLines="0" zoomScaleNormal="100" workbookViewId="0">
      <selection activeCell="B18" sqref="B18:P18"/>
    </sheetView>
  </sheetViews>
  <sheetFormatPr defaultColWidth="8" defaultRowHeight="15" x14ac:dyDescent="0.25"/>
  <cols>
    <col min="1" max="1" width="3.125" style="29" customWidth="1"/>
    <col min="2" max="2" width="8.125" style="29" customWidth="1"/>
    <col min="3" max="3" width="8" style="29"/>
    <col min="4" max="4" width="11.875" style="29" customWidth="1"/>
    <col min="5" max="5" width="17.625" style="29" bestFit="1" customWidth="1"/>
    <col min="6" max="6" width="19.875" style="29" customWidth="1"/>
    <col min="7" max="8" width="13.125" style="29" customWidth="1"/>
    <col min="9" max="9" width="16.625" style="29" customWidth="1"/>
    <col min="10" max="10" width="17.875" style="29" customWidth="1"/>
    <col min="11" max="11" width="19.25" style="29" customWidth="1"/>
    <col min="12" max="16" width="13.125" style="29" customWidth="1"/>
    <col min="17" max="16384" width="8" style="29"/>
  </cols>
  <sheetData>
    <row r="1" spans="2:16" ht="9.9499999999999993" customHeight="1" x14ac:dyDescent="0.25"/>
    <row r="2" spans="2:16" ht="20.25" x14ac:dyDescent="0.25">
      <c r="B2" s="1490" t="s">
        <v>20</v>
      </c>
      <c r="C2" s="1490"/>
      <c r="D2" s="1490"/>
      <c r="E2" s="1490"/>
      <c r="F2" s="1490"/>
      <c r="G2" s="1490"/>
      <c r="H2" s="1490"/>
      <c r="I2" s="1490"/>
      <c r="J2" s="1490"/>
      <c r="K2" s="1490"/>
      <c r="L2" s="1490"/>
      <c r="M2" s="1490"/>
      <c r="N2" s="1490"/>
      <c r="O2" s="1490"/>
      <c r="P2" s="1490"/>
    </row>
    <row r="3" spans="2:16" ht="15.75" x14ac:dyDescent="0.25">
      <c r="J3" s="55"/>
      <c r="K3" s="55"/>
      <c r="L3" s="1523"/>
      <c r="M3" s="1523"/>
      <c r="N3" s="1523"/>
      <c r="O3" s="1523"/>
      <c r="P3" s="1523"/>
    </row>
    <row r="4" spans="2:16" ht="15.75" x14ac:dyDescent="0.25">
      <c r="B4" s="606" t="s">
        <v>1308</v>
      </c>
      <c r="C4" s="610"/>
      <c r="D4" s="611"/>
      <c r="E4" s="385" t="s">
        <v>73</v>
      </c>
      <c r="F4" s="384" t="s">
        <v>74</v>
      </c>
      <c r="G4" s="1513" t="s">
        <v>75</v>
      </c>
      <c r="H4" s="1513"/>
      <c r="I4" s="384" t="s">
        <v>76</v>
      </c>
      <c r="J4" s="384" t="s">
        <v>77</v>
      </c>
      <c r="K4" s="384" t="s">
        <v>136</v>
      </c>
      <c r="L4" s="1513" t="s">
        <v>383</v>
      </c>
      <c r="M4" s="1513"/>
      <c r="N4" s="1513" t="s">
        <v>415</v>
      </c>
      <c r="O4" s="1513"/>
      <c r="P4" s="1513"/>
    </row>
    <row r="5" spans="2:16" ht="72" customHeight="1" x14ac:dyDescent="0.25">
      <c r="B5" s="607"/>
      <c r="C5" s="1783"/>
      <c r="D5" s="1784"/>
      <c r="E5" s="1518" t="s">
        <v>449</v>
      </c>
      <c r="F5" s="1502"/>
      <c r="G5" s="1502"/>
      <c r="H5" s="1502"/>
      <c r="I5" s="1502"/>
      <c r="J5" s="1502" t="s">
        <v>450</v>
      </c>
      <c r="K5" s="1502"/>
      <c r="L5" s="1524" t="s">
        <v>451</v>
      </c>
      <c r="M5" s="1524"/>
      <c r="N5" s="1502"/>
      <c r="O5" s="1502"/>
      <c r="P5" s="1502"/>
    </row>
    <row r="6" spans="2:16" ht="23.25" customHeight="1" x14ac:dyDescent="0.25">
      <c r="B6" s="607"/>
      <c r="C6" s="1783"/>
      <c r="D6" s="1784"/>
      <c r="E6" s="1518" t="s">
        <v>452</v>
      </c>
      <c r="F6" s="1513" t="s">
        <v>453</v>
      </c>
      <c r="G6" s="1513"/>
      <c r="H6" s="1513"/>
      <c r="I6" s="1513"/>
      <c r="J6" s="1502" t="s">
        <v>454</v>
      </c>
      <c r="K6" s="1519" t="s">
        <v>455</v>
      </c>
      <c r="L6" s="1785"/>
      <c r="M6" s="1786"/>
      <c r="N6" s="1518" t="s">
        <v>456</v>
      </c>
      <c r="O6" s="1502"/>
      <c r="P6" s="1502"/>
    </row>
    <row r="7" spans="2:16" ht="33.75" customHeight="1" x14ac:dyDescent="0.25">
      <c r="B7" s="608"/>
      <c r="C7" s="1787"/>
      <c r="D7" s="1788"/>
      <c r="E7" s="1518"/>
      <c r="F7" s="415"/>
      <c r="G7" s="1568" t="s">
        <v>457</v>
      </c>
      <c r="H7" s="1568"/>
      <c r="I7" s="413" t="s">
        <v>458</v>
      </c>
      <c r="J7" s="1502"/>
      <c r="K7" s="1519"/>
      <c r="L7" s="1789"/>
      <c r="M7" s="1790"/>
      <c r="N7" s="1518"/>
      <c r="O7" s="1502"/>
      <c r="P7" s="1502"/>
    </row>
    <row r="8" spans="2:16" x14ac:dyDescent="0.25">
      <c r="B8" s="290">
        <v>5</v>
      </c>
      <c r="C8" s="1776" t="s">
        <v>459</v>
      </c>
      <c r="D8" s="1776"/>
      <c r="E8" s="545"/>
      <c r="F8" s="545"/>
      <c r="G8" s="1762"/>
      <c r="H8" s="1762"/>
      <c r="I8" s="545"/>
      <c r="J8" s="545"/>
      <c r="K8" s="545"/>
      <c r="L8" s="1782"/>
      <c r="M8" s="1782"/>
      <c r="N8" s="1777"/>
      <c r="O8" s="1778"/>
      <c r="P8" s="1779"/>
    </row>
    <row r="9" spans="2:16" x14ac:dyDescent="0.25">
      <c r="B9" s="290">
        <v>10</v>
      </c>
      <c r="C9" s="1776" t="s">
        <v>460</v>
      </c>
      <c r="D9" s="1776"/>
      <c r="E9" s="545">
        <v>231.67</v>
      </c>
      <c r="F9" s="545">
        <v>1744.62</v>
      </c>
      <c r="G9" s="1780">
        <v>1693.12</v>
      </c>
      <c r="H9" s="1781"/>
      <c r="I9" s="830">
        <v>586.91</v>
      </c>
      <c r="J9" s="545">
        <v>1.1399999999999999</v>
      </c>
      <c r="K9" s="545">
        <v>42.8</v>
      </c>
      <c r="L9" s="1780">
        <v>1931.27</v>
      </c>
      <c r="M9" s="1781"/>
      <c r="N9" s="1777">
        <v>1700.73</v>
      </c>
      <c r="O9" s="1778"/>
      <c r="P9" s="1779"/>
    </row>
    <row r="10" spans="2:16" x14ac:dyDescent="0.25">
      <c r="B10" s="814">
        <v>20</v>
      </c>
      <c r="C10" s="1772" t="s">
        <v>461</v>
      </c>
      <c r="D10" s="1772"/>
      <c r="E10" s="545"/>
      <c r="F10" s="545"/>
      <c r="G10" s="1762"/>
      <c r="H10" s="1762"/>
      <c r="I10" s="545"/>
      <c r="J10" s="545"/>
      <c r="K10" s="545"/>
      <c r="L10" s="1762"/>
      <c r="M10" s="1762"/>
      <c r="N10" s="1777"/>
      <c r="O10" s="1778"/>
      <c r="P10" s="1779"/>
    </row>
    <row r="11" spans="2:16" x14ac:dyDescent="0.25">
      <c r="B11" s="814">
        <v>30</v>
      </c>
      <c r="C11" s="1772" t="s">
        <v>462</v>
      </c>
      <c r="D11" s="1772"/>
      <c r="E11" s="545"/>
      <c r="F11" s="545"/>
      <c r="G11" s="1762"/>
      <c r="H11" s="1762"/>
      <c r="I11" s="545"/>
      <c r="J11" s="545"/>
      <c r="K11" s="545"/>
      <c r="L11" s="1762"/>
      <c r="M11" s="1762"/>
      <c r="N11" s="1777"/>
      <c r="O11" s="1778"/>
      <c r="P11" s="1779"/>
    </row>
    <row r="12" spans="2:16" x14ac:dyDescent="0.25">
      <c r="B12" s="814">
        <v>40</v>
      </c>
      <c r="C12" s="1772" t="s">
        <v>463</v>
      </c>
      <c r="D12" s="1772"/>
      <c r="E12" s="545">
        <v>3.65</v>
      </c>
      <c r="F12" s="545"/>
      <c r="G12" s="1762"/>
      <c r="H12" s="1762"/>
      <c r="I12" s="545"/>
      <c r="J12" s="545"/>
      <c r="K12" s="545"/>
      <c r="L12" s="1762">
        <v>3.65</v>
      </c>
      <c r="M12" s="1762"/>
      <c r="N12" s="1777"/>
      <c r="O12" s="1778"/>
      <c r="P12" s="1779"/>
    </row>
    <row r="13" spans="2:16" x14ac:dyDescent="0.25">
      <c r="B13" s="814">
        <v>50</v>
      </c>
      <c r="C13" s="1772" t="s">
        <v>464</v>
      </c>
      <c r="D13" s="1772"/>
      <c r="E13" s="545"/>
      <c r="F13" s="545"/>
      <c r="G13" s="1762"/>
      <c r="H13" s="1762"/>
      <c r="I13" s="545"/>
      <c r="J13" s="545"/>
      <c r="K13" s="545"/>
      <c r="L13" s="1762"/>
      <c r="M13" s="1762"/>
      <c r="N13" s="1777"/>
      <c r="O13" s="1778"/>
      <c r="P13" s="1779"/>
    </row>
    <row r="14" spans="2:16" x14ac:dyDescent="0.25">
      <c r="B14" s="814">
        <v>60</v>
      </c>
      <c r="C14" s="1772" t="s">
        <v>465</v>
      </c>
      <c r="D14" s="1772"/>
      <c r="E14" s="545">
        <v>130.91999999999999</v>
      </c>
      <c r="F14" s="545">
        <v>1535.51</v>
      </c>
      <c r="G14" s="1762">
        <v>1535.51</v>
      </c>
      <c r="H14" s="1762"/>
      <c r="I14" s="830">
        <v>501.05</v>
      </c>
      <c r="J14" s="830">
        <v>0.41</v>
      </c>
      <c r="K14" s="830">
        <v>31.28</v>
      </c>
      <c r="L14" s="1762">
        <v>1634.74</v>
      </c>
      <c r="M14" s="1762"/>
      <c r="N14" s="1773">
        <v>1504.23</v>
      </c>
      <c r="O14" s="1774"/>
      <c r="P14" s="1775"/>
    </row>
    <row r="15" spans="2:16" x14ac:dyDescent="0.25">
      <c r="B15" s="814">
        <v>70</v>
      </c>
      <c r="C15" s="1772" t="s">
        <v>466</v>
      </c>
      <c r="D15" s="1772"/>
      <c r="E15" s="545">
        <v>97.1</v>
      </c>
      <c r="F15" s="545">
        <v>209.11</v>
      </c>
      <c r="G15" s="1762">
        <v>157.61000000000001</v>
      </c>
      <c r="H15" s="1762"/>
      <c r="I15" s="545">
        <v>85.86</v>
      </c>
      <c r="J15" s="545">
        <v>0.73</v>
      </c>
      <c r="K15" s="830">
        <v>11.52</v>
      </c>
      <c r="L15" s="1762">
        <v>292.88</v>
      </c>
      <c r="M15" s="1762"/>
      <c r="N15" s="1773">
        <v>196.51</v>
      </c>
      <c r="O15" s="1774"/>
      <c r="P15" s="1775"/>
    </row>
    <row r="16" spans="2:16" x14ac:dyDescent="0.25">
      <c r="B16" s="290">
        <v>80</v>
      </c>
      <c r="C16" s="1776" t="s">
        <v>467</v>
      </c>
      <c r="D16" s="1776"/>
      <c r="E16" s="545"/>
      <c r="F16" s="545"/>
      <c r="G16" s="1762"/>
      <c r="H16" s="1762"/>
      <c r="I16" s="545"/>
      <c r="J16" s="545"/>
      <c r="K16" s="545"/>
      <c r="L16" s="1762"/>
      <c r="M16" s="1762"/>
      <c r="N16" s="1777"/>
      <c r="O16" s="1778"/>
      <c r="P16" s="1779"/>
    </row>
    <row r="17" spans="2:16" x14ac:dyDescent="0.25">
      <c r="B17" s="291">
        <v>90</v>
      </c>
      <c r="C17" s="1761" t="s">
        <v>468</v>
      </c>
      <c r="D17" s="1761"/>
      <c r="E17" s="831"/>
      <c r="F17" s="831"/>
      <c r="G17" s="1762"/>
      <c r="H17" s="1762"/>
      <c r="I17" s="831"/>
      <c r="J17" s="831"/>
      <c r="K17" s="831"/>
      <c r="L17" s="1762"/>
      <c r="M17" s="1762"/>
      <c r="N17" s="1763"/>
      <c r="O17" s="1764"/>
      <c r="P17" s="1765"/>
    </row>
    <row r="18" spans="2:16" x14ac:dyDescent="0.25">
      <c r="B18" s="1067">
        <v>100</v>
      </c>
      <c r="C18" s="1766" t="s">
        <v>382</v>
      </c>
      <c r="D18" s="1767"/>
      <c r="E18" s="1065">
        <v>231.67</v>
      </c>
      <c r="F18" s="1066">
        <v>1744.62</v>
      </c>
      <c r="G18" s="1768">
        <v>1693.12</v>
      </c>
      <c r="H18" s="1768"/>
      <c r="I18" s="1065">
        <v>586.91</v>
      </c>
      <c r="J18" s="1062">
        <v>1.1399999999999999</v>
      </c>
      <c r="K18" s="1062">
        <v>42.8</v>
      </c>
      <c r="L18" s="1768">
        <v>1931.27</v>
      </c>
      <c r="M18" s="1768"/>
      <c r="N18" s="1769">
        <v>1700.73</v>
      </c>
      <c r="O18" s="1770"/>
      <c r="P18" s="1771"/>
    </row>
    <row r="19" spans="2:16" ht="15.75" x14ac:dyDescent="0.25">
      <c r="B19" s="55"/>
      <c r="C19" s="1760"/>
      <c r="D19" s="1760"/>
      <c r="E19" s="55"/>
      <c r="F19" s="55"/>
      <c r="G19" s="1760"/>
      <c r="H19" s="1760"/>
      <c r="I19" s="55"/>
      <c r="J19" s="55"/>
      <c r="K19" s="55"/>
      <c r="L19" s="1760"/>
      <c r="M19" s="1760"/>
      <c r="N19" s="1760"/>
      <c r="O19" s="1760"/>
      <c r="P19" s="1760"/>
    </row>
    <row r="20" spans="2:16" ht="15.75" x14ac:dyDescent="0.25">
      <c r="B20" s="1758"/>
      <c r="C20" s="1758"/>
      <c r="D20" s="1758"/>
      <c r="E20" s="55"/>
      <c r="F20" s="55"/>
      <c r="G20" s="1523"/>
      <c r="H20" s="1523"/>
      <c r="I20" s="55"/>
      <c r="J20" s="55"/>
      <c r="K20" s="55"/>
      <c r="L20" s="1523"/>
      <c r="M20" s="1523"/>
      <c r="N20" s="1523"/>
      <c r="O20" s="1523"/>
      <c r="P20" s="1523"/>
    </row>
    <row r="21" spans="2:16" ht="15.75" x14ac:dyDescent="0.25">
      <c r="B21" s="55"/>
      <c r="C21" s="1523"/>
      <c r="D21" s="1523"/>
      <c r="E21" s="55"/>
      <c r="F21" s="55"/>
      <c r="G21" s="1523"/>
      <c r="H21" s="1523"/>
      <c r="I21" s="55"/>
      <c r="J21" s="55"/>
      <c r="K21" s="55"/>
      <c r="L21" s="1523"/>
      <c r="M21" s="1523"/>
      <c r="N21" s="1523"/>
      <c r="O21" s="1523"/>
      <c r="P21" s="1523"/>
    </row>
    <row r="22" spans="2:16" ht="15.75" x14ac:dyDescent="0.25">
      <c r="B22" s="1758"/>
      <c r="C22" s="1758"/>
      <c r="D22" s="1758"/>
      <c r="E22" s="55"/>
      <c r="F22" s="55"/>
      <c r="G22" s="1523"/>
      <c r="H22" s="1523"/>
      <c r="I22" s="55"/>
      <c r="J22" s="55"/>
      <c r="K22" s="55"/>
      <c r="L22" s="1523"/>
      <c r="M22" s="1523"/>
      <c r="N22" s="1523"/>
      <c r="O22" s="1523"/>
      <c r="P22" s="1523"/>
    </row>
    <row r="23" spans="2:16" ht="36" customHeight="1" x14ac:dyDescent="0.25">
      <c r="B23" s="1755"/>
      <c r="C23" s="1755"/>
      <c r="D23" s="1755"/>
      <c r="E23" s="1755"/>
      <c r="F23" s="1755"/>
      <c r="G23" s="1755"/>
      <c r="H23" s="1755"/>
      <c r="I23" s="1755"/>
      <c r="J23" s="1755"/>
      <c r="K23" s="1755"/>
      <c r="L23" s="1755"/>
      <c r="M23" s="1755"/>
      <c r="N23" s="1755"/>
      <c r="O23" s="1755"/>
      <c r="P23" s="1755"/>
    </row>
    <row r="24" spans="2:16" x14ac:dyDescent="0.25">
      <c r="B24" s="1759"/>
      <c r="C24" s="1759"/>
      <c r="D24" s="1759"/>
      <c r="E24" s="1759"/>
      <c r="F24" s="1759"/>
      <c r="G24" s="1759"/>
      <c r="H24" s="1759"/>
      <c r="I24" s="1759"/>
      <c r="J24" s="1759"/>
      <c r="K24" s="1759"/>
      <c r="L24" s="1759"/>
      <c r="M24" s="1759"/>
      <c r="N24" s="1759"/>
      <c r="O24" s="1759"/>
      <c r="P24" s="1759"/>
    </row>
    <row r="25" spans="2:16" ht="36" customHeight="1" x14ac:dyDescent="0.25">
      <c r="B25" s="1755"/>
      <c r="C25" s="1755"/>
      <c r="D25" s="1755"/>
      <c r="E25" s="1755"/>
      <c r="F25" s="1755"/>
      <c r="G25" s="1755"/>
      <c r="H25" s="1755"/>
      <c r="I25" s="1755"/>
      <c r="J25" s="1755"/>
      <c r="K25" s="1755"/>
      <c r="L25" s="1755"/>
      <c r="M25" s="1755"/>
      <c r="N25" s="1755"/>
      <c r="O25" s="1755"/>
      <c r="P25" s="1755"/>
    </row>
    <row r="26" spans="2:16" ht="24" customHeight="1" x14ac:dyDescent="0.25">
      <c r="B26" s="1755"/>
      <c r="C26" s="1755"/>
      <c r="D26" s="1755"/>
      <c r="E26" s="1755"/>
      <c r="F26" s="1755"/>
      <c r="G26" s="1755"/>
      <c r="H26" s="1755"/>
      <c r="I26" s="1755"/>
      <c r="J26" s="1755"/>
      <c r="K26" s="1755"/>
      <c r="L26" s="1755"/>
      <c r="M26" s="1755"/>
      <c r="N26" s="1755"/>
      <c r="O26" s="1755"/>
      <c r="P26" s="1755"/>
    </row>
    <row r="27" spans="2:16" x14ac:dyDescent="0.25">
      <c r="B27" s="1755"/>
      <c r="C27" s="1755"/>
      <c r="D27" s="1755"/>
      <c r="E27" s="1755"/>
      <c r="F27" s="1755"/>
      <c r="G27" s="1755"/>
      <c r="H27" s="1755"/>
      <c r="I27" s="1755"/>
      <c r="J27" s="1755"/>
      <c r="K27" s="1755"/>
      <c r="L27" s="1755"/>
      <c r="M27" s="1755"/>
      <c r="N27" s="1755"/>
      <c r="O27" s="1755"/>
      <c r="P27" s="1755"/>
    </row>
    <row r="28" spans="2:16" ht="24" customHeight="1" x14ac:dyDescent="0.25">
      <c r="B28" s="1755"/>
      <c r="C28" s="1755"/>
      <c r="D28" s="1755"/>
      <c r="E28" s="1755"/>
      <c r="F28" s="1755"/>
      <c r="G28" s="1755"/>
      <c r="H28" s="1755"/>
      <c r="I28" s="1755"/>
      <c r="J28" s="1755"/>
      <c r="K28" s="1755"/>
      <c r="L28" s="1755"/>
      <c r="M28" s="1755"/>
      <c r="N28" s="1755"/>
      <c r="O28" s="1755"/>
      <c r="P28" s="1755"/>
    </row>
    <row r="29" spans="2:16" ht="48" customHeight="1" x14ac:dyDescent="0.25">
      <c r="B29" s="1755"/>
      <c r="C29" s="1755"/>
      <c r="D29" s="1755"/>
      <c r="E29" s="1755"/>
      <c r="F29" s="1755"/>
      <c r="G29" s="1755"/>
      <c r="H29" s="1755"/>
      <c r="I29" s="1755"/>
      <c r="J29" s="1755"/>
      <c r="K29" s="1755"/>
      <c r="L29" s="1755"/>
      <c r="M29" s="1755"/>
      <c r="N29" s="1755"/>
      <c r="O29" s="1755"/>
      <c r="P29" s="1755"/>
    </row>
    <row r="30" spans="2:16" ht="60" customHeight="1" x14ac:dyDescent="0.25">
      <c r="B30" s="1755"/>
      <c r="C30" s="1755"/>
      <c r="D30" s="1755"/>
      <c r="E30" s="1755"/>
      <c r="F30" s="1755"/>
      <c r="G30" s="1755"/>
      <c r="H30" s="1755"/>
      <c r="I30" s="1755"/>
      <c r="J30" s="1755"/>
      <c r="K30" s="1755"/>
      <c r="L30" s="1755"/>
      <c r="M30" s="1755"/>
      <c r="N30" s="1755"/>
      <c r="O30" s="1755"/>
      <c r="P30" s="1755"/>
    </row>
    <row r="31" spans="2:16" ht="15.75" x14ac:dyDescent="0.25">
      <c r="B31" s="55"/>
      <c r="C31" s="1523"/>
      <c r="D31" s="1523"/>
      <c r="E31" s="55"/>
      <c r="F31" s="55"/>
      <c r="G31" s="1523"/>
      <c r="H31" s="1523"/>
      <c r="I31" s="55"/>
      <c r="J31" s="55"/>
      <c r="K31" s="55"/>
      <c r="L31" s="1523"/>
      <c r="M31" s="1523"/>
      <c r="N31" s="1523"/>
      <c r="O31" s="1523"/>
      <c r="P31" s="1523"/>
    </row>
    <row r="32" spans="2:16" ht="15.75" x14ac:dyDescent="0.25">
      <c r="B32" s="1757"/>
      <c r="C32" s="1757"/>
      <c r="D32" s="1757"/>
      <c r="E32" s="55"/>
      <c r="F32" s="55"/>
      <c r="G32" s="1523"/>
      <c r="H32" s="1523"/>
      <c r="I32" s="55"/>
      <c r="J32" s="55"/>
      <c r="K32" s="55"/>
      <c r="L32" s="1523"/>
      <c r="M32" s="1523"/>
      <c r="N32" s="1523"/>
      <c r="O32" s="1523"/>
      <c r="P32" s="1523"/>
    </row>
    <row r="33" spans="2:16" ht="39.75" customHeight="1" x14ac:dyDescent="0.25">
      <c r="B33" s="1755"/>
      <c r="C33" s="1755"/>
      <c r="D33" s="1755"/>
      <c r="E33" s="1755"/>
      <c r="F33" s="1755"/>
      <c r="G33" s="1755"/>
      <c r="H33" s="1755"/>
      <c r="I33" s="1755"/>
      <c r="J33" s="1755"/>
      <c r="K33" s="1755"/>
      <c r="L33" s="1755"/>
      <c r="M33" s="1755"/>
      <c r="N33" s="1755"/>
      <c r="O33" s="1755"/>
      <c r="P33" s="1755"/>
    </row>
    <row r="34" spans="2:16" x14ac:dyDescent="0.25">
      <c r="B34" s="1756"/>
      <c r="C34" s="1756"/>
      <c r="D34" s="1756"/>
      <c r="E34" s="1756"/>
      <c r="F34" s="1756"/>
      <c r="G34" s="1756"/>
      <c r="H34" s="1756"/>
      <c r="I34" s="1756"/>
      <c r="J34" s="1756"/>
      <c r="K34" s="1756"/>
      <c r="L34" s="1756"/>
      <c r="M34" s="1756"/>
      <c r="N34" s="1756"/>
      <c r="O34" s="1756"/>
      <c r="P34" s="1756"/>
    </row>
    <row r="35" spans="2:16" x14ac:dyDescent="0.25">
      <c r="B35" s="1756"/>
      <c r="C35" s="1756"/>
      <c r="D35" s="1756"/>
      <c r="E35" s="1756"/>
      <c r="F35" s="1756"/>
      <c r="G35" s="1756"/>
      <c r="H35" s="1756"/>
      <c r="I35" s="1756"/>
      <c r="J35" s="1756"/>
      <c r="K35" s="1756"/>
      <c r="L35" s="1756"/>
      <c r="M35" s="1756"/>
      <c r="N35" s="1756"/>
      <c r="O35" s="1756"/>
      <c r="P35" s="1756"/>
    </row>
    <row r="36" spans="2:16" x14ac:dyDescent="0.25">
      <c r="B36" s="1756"/>
      <c r="C36" s="1756"/>
      <c r="D36" s="1756"/>
      <c r="E36" s="1756"/>
      <c r="F36" s="1756"/>
      <c r="G36" s="1756"/>
      <c r="H36" s="1756"/>
      <c r="I36" s="1756"/>
      <c r="J36" s="1756"/>
      <c r="K36" s="1756"/>
      <c r="L36" s="1756"/>
      <c r="M36" s="1756"/>
      <c r="N36" s="1756"/>
      <c r="O36" s="1756"/>
      <c r="P36" s="1756"/>
    </row>
    <row r="37" spans="2:16" x14ac:dyDescent="0.25">
      <c r="B37" s="1756"/>
      <c r="C37" s="1756"/>
      <c r="D37" s="1756"/>
      <c r="E37" s="1756"/>
      <c r="F37" s="1756"/>
      <c r="G37" s="1756"/>
      <c r="H37" s="1756"/>
      <c r="I37" s="1756"/>
      <c r="J37" s="1756"/>
      <c r="K37" s="1756"/>
      <c r="L37" s="1756"/>
      <c r="M37" s="1756"/>
      <c r="N37" s="1756"/>
      <c r="O37" s="1756"/>
      <c r="P37" s="1756"/>
    </row>
    <row r="38" spans="2:16" x14ac:dyDescent="0.25">
      <c r="B38" s="1756"/>
      <c r="C38" s="1756"/>
      <c r="D38" s="1756"/>
      <c r="E38" s="1756"/>
      <c r="F38" s="1756"/>
      <c r="G38" s="1756"/>
      <c r="H38" s="1756"/>
      <c r="I38" s="1756"/>
      <c r="J38" s="1756"/>
      <c r="K38" s="1756"/>
      <c r="L38" s="1756"/>
      <c r="M38" s="1756"/>
      <c r="N38" s="1756"/>
      <c r="O38" s="1756"/>
      <c r="P38" s="1756"/>
    </row>
    <row r="39" spans="2:16" x14ac:dyDescent="0.25">
      <c r="B39" s="1756"/>
      <c r="C39" s="1756"/>
      <c r="D39" s="1756"/>
      <c r="E39" s="1756"/>
      <c r="F39" s="1756"/>
      <c r="G39" s="1756"/>
      <c r="H39" s="1756"/>
      <c r="I39" s="1756"/>
      <c r="J39" s="1756"/>
      <c r="K39" s="1756"/>
      <c r="L39" s="1756"/>
      <c r="M39" s="1756"/>
      <c r="N39" s="1756"/>
      <c r="O39" s="1756"/>
      <c r="P39" s="1756"/>
    </row>
    <row r="40" spans="2:16" x14ac:dyDescent="0.25">
      <c r="P40" s="56"/>
    </row>
    <row r="41" spans="2:16" x14ac:dyDescent="0.25">
      <c r="P41" s="56"/>
    </row>
    <row r="42" spans="2:16" x14ac:dyDescent="0.25">
      <c r="P42" s="56"/>
    </row>
    <row r="43" spans="2:16" ht="24" customHeight="1" x14ac:dyDescent="0.25">
      <c r="P43" s="56"/>
    </row>
    <row r="44" spans="2:16" ht="24" customHeight="1" x14ac:dyDescent="0.25">
      <c r="P44" s="56"/>
    </row>
    <row r="45" spans="2:16" x14ac:dyDescent="0.25">
      <c r="P45" s="56"/>
    </row>
    <row r="46" spans="2:16" x14ac:dyDescent="0.25">
      <c r="P46" s="56"/>
    </row>
    <row r="47" spans="2:16" x14ac:dyDescent="0.25">
      <c r="P47" s="56"/>
    </row>
    <row r="48" spans="2:16" x14ac:dyDescent="0.25">
      <c r="P48" s="56"/>
    </row>
    <row r="49" spans="16:16" x14ac:dyDescent="0.25">
      <c r="P49" s="56"/>
    </row>
    <row r="50" spans="16:16" x14ac:dyDescent="0.25">
      <c r="P50" s="56"/>
    </row>
    <row r="51" spans="16:16" x14ac:dyDescent="0.25">
      <c r="P51" s="56"/>
    </row>
    <row r="52" spans="16:16" x14ac:dyDescent="0.25">
      <c r="P52" s="56"/>
    </row>
    <row r="53" spans="16:16" ht="36" customHeight="1" x14ac:dyDescent="0.25">
      <c r="P53" s="56"/>
    </row>
    <row r="54" spans="16:16" x14ac:dyDescent="0.25">
      <c r="P54" s="56"/>
    </row>
    <row r="55" spans="16:16" x14ac:dyDescent="0.25">
      <c r="P55" s="56"/>
    </row>
    <row r="56" spans="16:16" x14ac:dyDescent="0.25">
      <c r="P56" s="56"/>
    </row>
    <row r="57" spans="16:16" x14ac:dyDescent="0.25">
      <c r="P57" s="56"/>
    </row>
    <row r="58" spans="16:16" x14ac:dyDescent="0.25">
      <c r="P58" s="56"/>
    </row>
    <row r="59" spans="16:16" x14ac:dyDescent="0.25">
      <c r="P59" s="56"/>
    </row>
    <row r="60" spans="16:16" x14ac:dyDescent="0.25">
      <c r="P60" s="56"/>
    </row>
    <row r="61" spans="16:16" x14ac:dyDescent="0.25">
      <c r="P61" s="56"/>
    </row>
    <row r="62" spans="16:16" x14ac:dyDescent="0.25">
      <c r="P62" s="56"/>
    </row>
    <row r="63" spans="16:16" ht="36" customHeight="1" x14ac:dyDescent="0.25">
      <c r="P63" s="56"/>
    </row>
    <row r="64" spans="16:16" ht="48" customHeight="1" x14ac:dyDescent="0.25">
      <c r="P64" s="56"/>
    </row>
    <row r="65" spans="2:16" ht="15.75" x14ac:dyDescent="0.25">
      <c r="B65" s="1523"/>
      <c r="C65" s="1523"/>
      <c r="D65" s="1523"/>
      <c r="E65" s="1523"/>
      <c r="F65" s="1523"/>
      <c r="G65" s="1523"/>
      <c r="H65" s="1523"/>
      <c r="I65" s="1523"/>
      <c r="J65" s="1523"/>
      <c r="K65" s="1523"/>
      <c r="L65" s="1523"/>
      <c r="M65" s="1523"/>
      <c r="N65" s="1523"/>
      <c r="O65" s="55"/>
      <c r="P65" s="56"/>
    </row>
  </sheetData>
  <mergeCells count="102">
    <mergeCell ref="G4:H4"/>
    <mergeCell ref="L4:M4"/>
    <mergeCell ref="N4:P4"/>
    <mergeCell ref="B2:P2"/>
    <mergeCell ref="L3:M3"/>
    <mergeCell ref="N3:P3"/>
    <mergeCell ref="N6:P7"/>
    <mergeCell ref="C7:D7"/>
    <mergeCell ref="G7:H7"/>
    <mergeCell ref="L7:M7"/>
    <mergeCell ref="C8:D8"/>
    <mergeCell ref="G8:H8"/>
    <mergeCell ref="L8:M8"/>
    <mergeCell ref="N8:P8"/>
    <mergeCell ref="C5:D5"/>
    <mergeCell ref="E5:I5"/>
    <mergeCell ref="J5:K5"/>
    <mergeCell ref="L5:P5"/>
    <mergeCell ref="C6:D6"/>
    <mergeCell ref="E6:E7"/>
    <mergeCell ref="F6:I6"/>
    <mergeCell ref="J6:J7"/>
    <mergeCell ref="K6:K7"/>
    <mergeCell ref="L6:M6"/>
    <mergeCell ref="C11:D11"/>
    <mergeCell ref="G11:H11"/>
    <mergeCell ref="L11:M11"/>
    <mergeCell ref="N11:P11"/>
    <mergeCell ref="C12:D12"/>
    <mergeCell ref="G12:H12"/>
    <mergeCell ref="L12:M12"/>
    <mergeCell ref="N12:P12"/>
    <mergeCell ref="C9:D9"/>
    <mergeCell ref="G9:H9"/>
    <mergeCell ref="L9:M9"/>
    <mergeCell ref="N9:P9"/>
    <mergeCell ref="C10:D10"/>
    <mergeCell ref="G10:H10"/>
    <mergeCell ref="L10:M10"/>
    <mergeCell ref="N10:P10"/>
    <mergeCell ref="C15:D15"/>
    <mergeCell ref="G15:H15"/>
    <mergeCell ref="L15:M15"/>
    <mergeCell ref="N15:P15"/>
    <mergeCell ref="C16:D16"/>
    <mergeCell ref="G16:H16"/>
    <mergeCell ref="L16:M16"/>
    <mergeCell ref="N16:P16"/>
    <mergeCell ref="C13:D13"/>
    <mergeCell ref="G13:H13"/>
    <mergeCell ref="L13:M13"/>
    <mergeCell ref="N13:P13"/>
    <mergeCell ref="C14:D14"/>
    <mergeCell ref="G14:H14"/>
    <mergeCell ref="L14:M14"/>
    <mergeCell ref="N14:P14"/>
    <mergeCell ref="C17:D17"/>
    <mergeCell ref="G17:H17"/>
    <mergeCell ref="L17:M17"/>
    <mergeCell ref="N17:P17"/>
    <mergeCell ref="C18:D18"/>
    <mergeCell ref="G18:H18"/>
    <mergeCell ref="L18:M18"/>
    <mergeCell ref="N18:P18"/>
    <mergeCell ref="B20:D20"/>
    <mergeCell ref="G20:H20"/>
    <mergeCell ref="L20:M20"/>
    <mergeCell ref="N20:P20"/>
    <mergeCell ref="C21:D21"/>
    <mergeCell ref="G21:H21"/>
    <mergeCell ref="L21:M21"/>
    <mergeCell ref="N21:P21"/>
    <mergeCell ref="C19:D19"/>
    <mergeCell ref="G19:H19"/>
    <mergeCell ref="L19:M19"/>
    <mergeCell ref="N19:P19"/>
    <mergeCell ref="B25:P25"/>
    <mergeCell ref="B26:P26"/>
    <mergeCell ref="B27:P27"/>
    <mergeCell ref="B28:P28"/>
    <mergeCell ref="B29:P29"/>
    <mergeCell ref="B30:P30"/>
    <mergeCell ref="B22:D22"/>
    <mergeCell ref="G22:H22"/>
    <mergeCell ref="L22:M22"/>
    <mergeCell ref="N22:P22"/>
    <mergeCell ref="B23:P23"/>
    <mergeCell ref="B24:P24"/>
    <mergeCell ref="B33:P33"/>
    <mergeCell ref="B34:P39"/>
    <mergeCell ref="B65:C65"/>
    <mergeCell ref="D65:G65"/>
    <mergeCell ref="H65:L65"/>
    <mergeCell ref="M65:N65"/>
    <mergeCell ref="C31:D31"/>
    <mergeCell ref="G31:H31"/>
    <mergeCell ref="L31:M31"/>
    <mergeCell ref="N31:P31"/>
    <mergeCell ref="B32:D32"/>
    <mergeCell ref="G32:H32"/>
    <mergeCell ref="L32:M32"/>
    <mergeCell ref="N32:P32"/>
  </mergeCells>
  <pageMargins left="0.7" right="0.7" top="0.75" bottom="0.75" header="0.3" footer="0.3"/>
  <pageSetup paperSize="9" orientation="portrait" verticalDpi="1200"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5762DD-0757-4CD9-A367-4FB18E136B54}">
  <sheetPr codeName="Sheet57">
    <tabColor rgb="FF00A976"/>
  </sheetPr>
  <dimension ref="B1:AC47"/>
  <sheetViews>
    <sheetView showGridLines="0" zoomScale="85" zoomScaleNormal="85" workbookViewId="0">
      <selection activeCell="B30" sqref="B30:AC30"/>
    </sheetView>
  </sheetViews>
  <sheetFormatPr defaultColWidth="8" defaultRowHeight="15" x14ac:dyDescent="0.25"/>
  <cols>
    <col min="1" max="1" width="3.125" style="57" customWidth="1"/>
    <col min="2" max="3" width="8" style="57"/>
    <col min="4" max="4" width="18.5" style="57" customWidth="1"/>
    <col min="5" max="5" width="21.75" style="57" customWidth="1"/>
    <col min="6" max="9" width="8" style="57"/>
    <col min="10" max="10" width="12.5" style="57" customWidth="1"/>
    <col min="11" max="11" width="8" style="57"/>
    <col min="12" max="12" width="11.875" style="57" customWidth="1"/>
    <col min="13" max="28" width="8" style="57"/>
    <col min="29" max="29" width="10.75" style="57" bestFit="1" customWidth="1"/>
    <col min="30" max="16384" width="8" style="57"/>
  </cols>
  <sheetData>
    <row r="1" spans="2:29" ht="9.9499999999999993" customHeight="1" x14ac:dyDescent="0.25"/>
    <row r="2" spans="2:29" ht="20.25" x14ac:dyDescent="0.25">
      <c r="B2" s="1529" t="s">
        <v>21</v>
      </c>
      <c r="C2" s="1530"/>
      <c r="D2" s="1530"/>
      <c r="E2" s="1530"/>
      <c r="F2" s="1530"/>
      <c r="G2" s="1530"/>
      <c r="H2" s="1530"/>
      <c r="I2" s="1530"/>
      <c r="J2" s="1530"/>
      <c r="K2" s="1530"/>
      <c r="L2" s="1530"/>
      <c r="M2" s="1530"/>
      <c r="N2" s="1530"/>
      <c r="O2" s="1530"/>
      <c r="P2" s="1530"/>
      <c r="Q2" s="1530"/>
      <c r="R2" s="1530"/>
      <c r="S2" s="1530"/>
      <c r="T2" s="1530"/>
      <c r="U2" s="1530"/>
      <c r="V2" s="1530"/>
      <c r="W2" s="1530"/>
      <c r="X2" s="1530"/>
      <c r="Y2" s="1530"/>
      <c r="Z2" s="1530"/>
      <c r="AA2" s="1530"/>
      <c r="AB2" s="1530"/>
      <c r="AC2" s="1530"/>
    </row>
    <row r="3" spans="2:29" x14ac:dyDescent="0.25">
      <c r="B3" s="1816"/>
      <c r="C3" s="1816"/>
      <c r="D3" s="1816"/>
      <c r="E3" s="1816"/>
      <c r="F3" s="1816"/>
      <c r="G3" s="1816"/>
      <c r="H3" s="1816"/>
      <c r="I3" s="1816"/>
      <c r="J3" s="1816"/>
      <c r="K3" s="1816"/>
      <c r="L3" s="1816"/>
      <c r="M3" s="1816"/>
      <c r="N3" s="1816"/>
      <c r="O3" s="1816"/>
      <c r="P3" s="1816"/>
      <c r="Q3" s="1816"/>
      <c r="R3" s="1816"/>
      <c r="S3" s="1816"/>
      <c r="T3" s="1816"/>
      <c r="U3" s="1816"/>
      <c r="V3" s="1816"/>
      <c r="W3" s="1816"/>
      <c r="X3" s="1816"/>
      <c r="Y3" s="1816"/>
      <c r="Z3" s="1816"/>
      <c r="AA3" s="1816"/>
      <c r="AB3" s="1816"/>
      <c r="AC3" s="1816"/>
    </row>
    <row r="4" spans="2:29" x14ac:dyDescent="0.25">
      <c r="B4" s="606" t="s">
        <v>1308</v>
      </c>
      <c r="C4" s="612"/>
      <c r="D4" s="613"/>
      <c r="E4" s="404" t="s">
        <v>73</v>
      </c>
      <c r="F4" s="1535" t="s">
        <v>74</v>
      </c>
      <c r="G4" s="1535"/>
      <c r="H4" s="1535"/>
      <c r="I4" s="1535" t="s">
        <v>75</v>
      </c>
      <c r="J4" s="1535"/>
      <c r="K4" s="1535" t="s">
        <v>76</v>
      </c>
      <c r="L4" s="1535"/>
      <c r="M4" s="1535" t="s">
        <v>77</v>
      </c>
      <c r="N4" s="1535"/>
      <c r="O4" s="1535" t="s">
        <v>136</v>
      </c>
      <c r="P4" s="1535"/>
      <c r="Q4" s="1535" t="s">
        <v>383</v>
      </c>
      <c r="R4" s="1535"/>
      <c r="S4" s="1535"/>
      <c r="T4" s="1535" t="s">
        <v>415</v>
      </c>
      <c r="U4" s="1535"/>
      <c r="V4" s="1535" t="s">
        <v>469</v>
      </c>
      <c r="W4" s="1535"/>
      <c r="X4" s="1535" t="s">
        <v>470</v>
      </c>
      <c r="Y4" s="1535"/>
      <c r="Z4" s="1535" t="s">
        <v>471</v>
      </c>
      <c r="AA4" s="1535"/>
      <c r="AB4" s="1535" t="s">
        <v>472</v>
      </c>
      <c r="AC4" s="1535"/>
    </row>
    <row r="5" spans="2:29" x14ac:dyDescent="0.25">
      <c r="B5" s="295"/>
      <c r="C5" s="1807"/>
      <c r="D5" s="1808"/>
      <c r="E5" s="1809" t="s">
        <v>473</v>
      </c>
      <c r="F5" s="1535"/>
      <c r="G5" s="1535"/>
      <c r="H5" s="1535"/>
      <c r="I5" s="1535"/>
      <c r="J5" s="1535"/>
      <c r="K5" s="1535"/>
      <c r="L5" s="1535"/>
      <c r="M5" s="1535"/>
      <c r="N5" s="1535"/>
      <c r="O5" s="1535"/>
      <c r="P5" s="1535"/>
      <c r="Q5" s="1535"/>
      <c r="R5" s="1535"/>
      <c r="S5" s="1535"/>
      <c r="T5" s="1535"/>
      <c r="U5" s="1535"/>
      <c r="V5" s="1535"/>
      <c r="W5" s="1535"/>
      <c r="X5" s="1535"/>
      <c r="Y5" s="1535"/>
      <c r="Z5" s="1535"/>
      <c r="AA5" s="1535"/>
      <c r="AB5" s="1535"/>
      <c r="AC5" s="1535"/>
    </row>
    <row r="6" spans="2:29" ht="15" customHeight="1" x14ac:dyDescent="0.25">
      <c r="B6" s="295"/>
      <c r="C6" s="1807"/>
      <c r="D6" s="1808"/>
      <c r="E6" s="1810" t="s">
        <v>474</v>
      </c>
      <c r="F6" s="1535"/>
      <c r="G6" s="1535"/>
      <c r="H6" s="1535"/>
      <c r="I6" s="1535"/>
      <c r="J6" s="1535"/>
      <c r="K6" s="1546" t="s">
        <v>475</v>
      </c>
      <c r="L6" s="1546"/>
      <c r="M6" s="1537"/>
      <c r="N6" s="1537"/>
      <c r="O6" s="1537"/>
      <c r="P6" s="1537"/>
      <c r="Q6" s="1537"/>
      <c r="R6" s="1537"/>
      <c r="S6" s="1537"/>
      <c r="T6" s="1537"/>
      <c r="U6" s="1537"/>
      <c r="V6" s="1537"/>
      <c r="W6" s="1537"/>
      <c r="X6" s="1537"/>
      <c r="Y6" s="1537"/>
      <c r="Z6" s="1537"/>
      <c r="AA6" s="1537"/>
      <c r="AB6" s="1537"/>
      <c r="AC6" s="1537"/>
    </row>
    <row r="7" spans="2:29" ht="67.5" customHeight="1" x14ac:dyDescent="0.25">
      <c r="B7" s="296"/>
      <c r="C7" s="1811"/>
      <c r="D7" s="1811"/>
      <c r="E7" s="486"/>
      <c r="F7" s="1812" t="s">
        <v>476</v>
      </c>
      <c r="G7" s="1537"/>
      <c r="H7" s="1537"/>
      <c r="I7" s="1537" t="s">
        <v>477</v>
      </c>
      <c r="J7" s="1813"/>
      <c r="K7" s="1814"/>
      <c r="L7" s="1815"/>
      <c r="M7" s="1812" t="s">
        <v>478</v>
      </c>
      <c r="N7" s="1537"/>
      <c r="O7" s="1537" t="s">
        <v>479</v>
      </c>
      <c r="P7" s="1537"/>
      <c r="Q7" s="1537" t="s">
        <v>480</v>
      </c>
      <c r="R7" s="1537"/>
      <c r="S7" s="1537"/>
      <c r="T7" s="1537" t="s">
        <v>481</v>
      </c>
      <c r="U7" s="1537"/>
      <c r="V7" s="1537" t="s">
        <v>482</v>
      </c>
      <c r="W7" s="1537"/>
      <c r="X7" s="1537" t="s">
        <v>483</v>
      </c>
      <c r="Y7" s="1537"/>
      <c r="Z7" s="1537" t="s">
        <v>484</v>
      </c>
      <c r="AA7" s="1537"/>
      <c r="AB7" s="1537" t="s">
        <v>457</v>
      </c>
      <c r="AC7" s="1537"/>
    </row>
    <row r="8" spans="2:29" ht="27" customHeight="1" x14ac:dyDescent="0.25">
      <c r="B8" s="294">
        <v>5</v>
      </c>
      <c r="C8" s="1805" t="s">
        <v>459</v>
      </c>
      <c r="D8" s="1805"/>
      <c r="E8" s="850">
        <v>10257540132.18</v>
      </c>
      <c r="F8" s="1802">
        <v>10257540132.18</v>
      </c>
      <c r="G8" s="1802"/>
      <c r="H8" s="1802"/>
      <c r="I8" s="1802"/>
      <c r="J8" s="1802"/>
      <c r="K8" s="1806"/>
      <c r="L8" s="1806"/>
      <c r="M8" s="1802"/>
      <c r="N8" s="1802"/>
      <c r="O8" s="1802"/>
      <c r="P8" s="1802"/>
      <c r="Q8" s="1802"/>
      <c r="R8" s="1802"/>
      <c r="S8" s="1802"/>
      <c r="T8" s="1802"/>
      <c r="U8" s="1802"/>
      <c r="V8" s="1802"/>
      <c r="W8" s="1802"/>
      <c r="X8" s="1802"/>
      <c r="Y8" s="1802"/>
      <c r="Z8" s="1802"/>
      <c r="AA8" s="1802"/>
      <c r="AB8" s="1802"/>
      <c r="AC8" s="1802"/>
    </row>
    <row r="9" spans="2:29" ht="15.75" customHeight="1" x14ac:dyDescent="0.25">
      <c r="B9" s="292">
        <v>10</v>
      </c>
      <c r="C9" s="1803" t="s">
        <v>460</v>
      </c>
      <c r="D9" s="1803"/>
      <c r="E9" s="851">
        <v>365173826175.52002</v>
      </c>
      <c r="F9" s="1802">
        <v>365167738538.53998</v>
      </c>
      <c r="G9" s="1802"/>
      <c r="H9" s="1802"/>
      <c r="I9" s="1802">
        <v>6087636.9800000004</v>
      </c>
      <c r="J9" s="1802"/>
      <c r="K9" s="1802">
        <v>3625135605.5300002</v>
      </c>
      <c r="L9" s="1802"/>
      <c r="M9" s="1802">
        <v>3553932301.8499999</v>
      </c>
      <c r="N9" s="1802"/>
      <c r="O9" s="1802">
        <v>3166592.17</v>
      </c>
      <c r="P9" s="1802"/>
      <c r="Q9" s="1802">
        <v>49171497.909999996</v>
      </c>
      <c r="R9" s="1802"/>
      <c r="S9" s="1802"/>
      <c r="T9" s="1802">
        <v>16172408.84</v>
      </c>
      <c r="U9" s="1802"/>
      <c r="V9" s="1802">
        <v>2692804.76</v>
      </c>
      <c r="W9" s="1802"/>
      <c r="X9" s="1802"/>
      <c r="Y9" s="1802"/>
      <c r="Z9" s="1802"/>
      <c r="AA9" s="1802"/>
      <c r="AB9" s="1802">
        <v>3023733507.9400001</v>
      </c>
      <c r="AC9" s="1802"/>
    </row>
    <row r="10" spans="2:29" ht="15.75" customHeight="1" x14ac:dyDescent="0.25">
      <c r="B10" s="293">
        <v>20</v>
      </c>
      <c r="C10" s="1799" t="s">
        <v>461</v>
      </c>
      <c r="D10" s="1799"/>
      <c r="E10" s="851"/>
      <c r="F10" s="1802"/>
      <c r="G10" s="1802"/>
      <c r="H10" s="1802"/>
      <c r="I10" s="1802"/>
      <c r="J10" s="1802"/>
      <c r="K10" s="1802"/>
      <c r="L10" s="1802"/>
      <c r="M10" s="1802"/>
      <c r="N10" s="1802"/>
      <c r="O10" s="1802"/>
      <c r="P10" s="1802"/>
      <c r="Q10" s="1802"/>
      <c r="R10" s="1802"/>
      <c r="S10" s="1802"/>
      <c r="T10" s="1802"/>
      <c r="U10" s="1802"/>
      <c r="V10" s="1802"/>
      <c r="W10" s="1802"/>
      <c r="X10" s="1802"/>
      <c r="Y10" s="1802"/>
      <c r="Z10" s="1802"/>
      <c r="AA10" s="1802"/>
      <c r="AB10" s="1802"/>
      <c r="AC10" s="1802"/>
    </row>
    <row r="11" spans="2:29" ht="15.75" customHeight="1" x14ac:dyDescent="0.25">
      <c r="B11" s="293">
        <v>30</v>
      </c>
      <c r="C11" s="1799" t="s">
        <v>462</v>
      </c>
      <c r="D11" s="1799"/>
      <c r="E11" s="851">
        <v>135864955.91999999</v>
      </c>
      <c r="F11" s="1802">
        <v>135864955.91999999</v>
      </c>
      <c r="G11" s="1802"/>
      <c r="H11" s="1802"/>
      <c r="I11" s="1802"/>
      <c r="J11" s="1802"/>
      <c r="K11" s="1802"/>
      <c r="L11" s="1802"/>
      <c r="M11" s="1802"/>
      <c r="N11" s="1802"/>
      <c r="O11" s="1802"/>
      <c r="P11" s="1802"/>
      <c r="Q11" s="1802"/>
      <c r="R11" s="1802"/>
      <c r="S11" s="1802"/>
      <c r="T11" s="1802"/>
      <c r="U11" s="1802"/>
      <c r="V11" s="1802"/>
      <c r="W11" s="1802"/>
      <c r="X11" s="1802"/>
      <c r="Y11" s="1802"/>
      <c r="Z11" s="1802"/>
      <c r="AA11" s="1802"/>
      <c r="AB11" s="1802"/>
      <c r="AC11" s="1802"/>
    </row>
    <row r="12" spans="2:29" ht="15.75" customHeight="1" x14ac:dyDescent="0.25">
      <c r="B12" s="293">
        <v>40</v>
      </c>
      <c r="C12" s="1799" t="s">
        <v>463</v>
      </c>
      <c r="D12" s="1799"/>
      <c r="E12" s="851">
        <v>1763674999.28</v>
      </c>
      <c r="F12" s="1802">
        <v>1763674999.28</v>
      </c>
      <c r="G12" s="1802"/>
      <c r="H12" s="1802"/>
      <c r="I12" s="1802"/>
      <c r="J12" s="1802"/>
      <c r="K12" s="1802"/>
      <c r="L12" s="1802"/>
      <c r="M12" s="1802"/>
      <c r="N12" s="1802"/>
      <c r="O12" s="1802"/>
      <c r="P12" s="1802"/>
      <c r="Q12" s="1802"/>
      <c r="R12" s="1802"/>
      <c r="S12" s="1802"/>
      <c r="T12" s="1802"/>
      <c r="U12" s="1802"/>
      <c r="V12" s="1802"/>
      <c r="W12" s="1802"/>
      <c r="X12" s="1802"/>
      <c r="Y12" s="1802"/>
      <c r="Z12" s="1802"/>
      <c r="AA12" s="1802"/>
      <c r="AB12" s="1802"/>
      <c r="AC12" s="1802"/>
    </row>
    <row r="13" spans="2:29" ht="15.75" customHeight="1" x14ac:dyDescent="0.25">
      <c r="B13" s="293">
        <v>50</v>
      </c>
      <c r="C13" s="1799" t="s">
        <v>464</v>
      </c>
      <c r="D13" s="1799"/>
      <c r="E13" s="851">
        <v>1015438073.3099999</v>
      </c>
      <c r="F13" s="1802">
        <v>1015438073.3099999</v>
      </c>
      <c r="G13" s="1802"/>
      <c r="H13" s="1802"/>
      <c r="I13" s="1802"/>
      <c r="J13" s="1802"/>
      <c r="K13" s="1802"/>
      <c r="L13" s="1802"/>
      <c r="M13" s="1802"/>
      <c r="N13" s="1802"/>
      <c r="O13" s="1802"/>
      <c r="P13" s="1802"/>
      <c r="Q13" s="1802"/>
      <c r="R13" s="1802"/>
      <c r="S13" s="1802"/>
      <c r="T13" s="1802"/>
      <c r="U13" s="1802"/>
      <c r="V13" s="1802"/>
      <c r="W13" s="1802"/>
      <c r="X13" s="1802"/>
      <c r="Y13" s="1802"/>
      <c r="Z13" s="1802"/>
      <c r="AA13" s="1802"/>
      <c r="AB13" s="1802"/>
      <c r="AC13" s="1802"/>
    </row>
    <row r="14" spans="2:29" ht="15.75" customHeight="1" x14ac:dyDescent="0.25">
      <c r="B14" s="293">
        <v>60</v>
      </c>
      <c r="C14" s="1799" t="s">
        <v>465</v>
      </c>
      <c r="D14" s="1799"/>
      <c r="E14" s="851">
        <v>183630762298.87</v>
      </c>
      <c r="F14" s="1802">
        <v>183630762298.87</v>
      </c>
      <c r="G14" s="1802"/>
      <c r="H14" s="1802"/>
      <c r="I14" s="1802"/>
      <c r="J14" s="1802"/>
      <c r="K14" s="1802">
        <v>2079394178.23</v>
      </c>
      <c r="L14" s="1802"/>
      <c r="M14" s="1802">
        <v>2068562719.1700001</v>
      </c>
      <c r="N14" s="1802"/>
      <c r="O14" s="1802"/>
      <c r="P14" s="1802"/>
      <c r="Q14" s="1802">
        <v>5481229.4500000002</v>
      </c>
      <c r="R14" s="1802"/>
      <c r="S14" s="1802"/>
      <c r="T14" s="1802">
        <v>5350229.6100000003</v>
      </c>
      <c r="U14" s="1802"/>
      <c r="V14" s="1802"/>
      <c r="W14" s="1802"/>
      <c r="X14" s="1802"/>
      <c r="Y14" s="1802"/>
      <c r="Z14" s="1802"/>
      <c r="AA14" s="1802"/>
      <c r="AB14" s="1802">
        <v>2065481452.5799999</v>
      </c>
      <c r="AC14" s="1802"/>
    </row>
    <row r="15" spans="2:29" ht="15.75" customHeight="1" x14ac:dyDescent="0.25">
      <c r="B15" s="293">
        <v>70</v>
      </c>
      <c r="C15" s="1804" t="s">
        <v>485</v>
      </c>
      <c r="D15" s="1804"/>
      <c r="E15" s="852">
        <v>47961909084.75</v>
      </c>
      <c r="F15" s="1802">
        <v>47961909084.75</v>
      </c>
      <c r="G15" s="1802"/>
      <c r="H15" s="1802"/>
      <c r="I15" s="1802"/>
      <c r="J15" s="1802"/>
      <c r="K15" s="1802">
        <v>768736161.11000001</v>
      </c>
      <c r="L15" s="1802"/>
      <c r="M15" s="1802">
        <v>762406071.49000001</v>
      </c>
      <c r="N15" s="1802"/>
      <c r="O15" s="1802"/>
      <c r="P15" s="1802"/>
      <c r="Q15" s="1802">
        <v>979860.01</v>
      </c>
      <c r="R15" s="1802"/>
      <c r="S15" s="1802"/>
      <c r="T15" s="1802">
        <v>5350229.6100000003</v>
      </c>
      <c r="U15" s="1802"/>
      <c r="V15" s="1802"/>
      <c r="W15" s="1802"/>
      <c r="X15" s="1802"/>
      <c r="Y15" s="1802"/>
      <c r="Z15" s="1802"/>
      <c r="AA15" s="1802"/>
      <c r="AB15" s="1802">
        <v>761379447.10000002</v>
      </c>
      <c r="AC15" s="1802"/>
    </row>
    <row r="16" spans="2:29" ht="15.75" customHeight="1" x14ac:dyDescent="0.25">
      <c r="B16" s="293">
        <v>80</v>
      </c>
      <c r="C16" s="1799" t="s">
        <v>466</v>
      </c>
      <c r="D16" s="1799"/>
      <c r="E16" s="851">
        <v>178628085848.14001</v>
      </c>
      <c r="F16" s="1802">
        <v>178621998211.16</v>
      </c>
      <c r="G16" s="1802"/>
      <c r="H16" s="1802"/>
      <c r="I16" s="1802">
        <v>6087636.9800000004</v>
      </c>
      <c r="J16" s="1802"/>
      <c r="K16" s="1802">
        <v>1545741427.3</v>
      </c>
      <c r="L16" s="1802"/>
      <c r="M16" s="1802">
        <v>1485369582.6800001</v>
      </c>
      <c r="N16" s="1802"/>
      <c r="O16" s="1802">
        <v>3166592.17</v>
      </c>
      <c r="P16" s="1802"/>
      <c r="Q16" s="1802">
        <v>43690268.460000001</v>
      </c>
      <c r="R16" s="1802"/>
      <c r="S16" s="1802"/>
      <c r="T16" s="1802">
        <v>10822179.23</v>
      </c>
      <c r="U16" s="1802"/>
      <c r="V16" s="1802">
        <v>2692804.76</v>
      </c>
      <c r="W16" s="1802"/>
      <c r="X16" s="1802"/>
      <c r="Y16" s="1802"/>
      <c r="Z16" s="1802"/>
      <c r="AA16" s="1802"/>
      <c r="AB16" s="1802">
        <v>958252055.36000001</v>
      </c>
      <c r="AC16" s="1802"/>
    </row>
    <row r="17" spans="2:29" ht="15.75" customHeight="1" x14ac:dyDescent="0.25">
      <c r="B17" s="292">
        <v>90</v>
      </c>
      <c r="C17" s="1803" t="s">
        <v>467</v>
      </c>
      <c r="D17" s="1803"/>
      <c r="E17" s="851">
        <v>20818646466.18</v>
      </c>
      <c r="F17" s="1802">
        <v>20818646466.18</v>
      </c>
      <c r="G17" s="1802"/>
      <c r="H17" s="1802"/>
      <c r="I17" s="1802"/>
      <c r="J17" s="1802"/>
      <c r="K17" s="1802"/>
      <c r="L17" s="1802"/>
      <c r="M17" s="1802"/>
      <c r="N17" s="1802"/>
      <c r="O17" s="1802"/>
      <c r="P17" s="1802"/>
      <c r="Q17" s="1802"/>
      <c r="R17" s="1802"/>
      <c r="S17" s="1802"/>
      <c r="T17" s="1802"/>
      <c r="U17" s="1802"/>
      <c r="V17" s="1802"/>
      <c r="W17" s="1802"/>
      <c r="X17" s="1802"/>
      <c r="Y17" s="1802"/>
      <c r="Z17" s="1802"/>
      <c r="AA17" s="1802"/>
      <c r="AB17" s="1802"/>
      <c r="AC17" s="1802"/>
    </row>
    <row r="18" spans="2:29" ht="15.75" customHeight="1" x14ac:dyDescent="0.25">
      <c r="B18" s="293">
        <v>100</v>
      </c>
      <c r="C18" s="1799" t="s">
        <v>461</v>
      </c>
      <c r="D18" s="1799"/>
      <c r="E18" s="851"/>
      <c r="F18" s="1802"/>
      <c r="G18" s="1802"/>
      <c r="H18" s="1802"/>
      <c r="I18" s="1802"/>
      <c r="J18" s="1802"/>
      <c r="K18" s="1802"/>
      <c r="L18" s="1802"/>
      <c r="M18" s="1802"/>
      <c r="N18" s="1802"/>
      <c r="O18" s="1802"/>
      <c r="P18" s="1802"/>
      <c r="Q18" s="1802"/>
      <c r="R18" s="1802"/>
      <c r="S18" s="1802"/>
      <c r="T18" s="1802"/>
      <c r="U18" s="1802"/>
      <c r="V18" s="1802"/>
      <c r="W18" s="1802"/>
      <c r="X18" s="1802"/>
      <c r="Y18" s="1802"/>
      <c r="Z18" s="1802"/>
      <c r="AA18" s="1802"/>
      <c r="AB18" s="1802"/>
      <c r="AC18" s="1802"/>
    </row>
    <row r="19" spans="2:29" ht="15.75" customHeight="1" x14ac:dyDescent="0.25">
      <c r="B19" s="293">
        <v>110</v>
      </c>
      <c r="C19" s="1799" t="s">
        <v>462</v>
      </c>
      <c r="D19" s="1799"/>
      <c r="E19" s="851"/>
      <c r="F19" s="1802"/>
      <c r="G19" s="1802"/>
      <c r="H19" s="1802"/>
      <c r="I19" s="1802"/>
      <c r="J19" s="1802"/>
      <c r="K19" s="1802"/>
      <c r="L19" s="1802"/>
      <c r="M19" s="1802"/>
      <c r="N19" s="1802"/>
      <c r="O19" s="1802"/>
      <c r="P19" s="1802"/>
      <c r="Q19" s="1802"/>
      <c r="R19" s="1802"/>
      <c r="S19" s="1802"/>
      <c r="T19" s="1802"/>
      <c r="U19" s="1802"/>
      <c r="V19" s="1802"/>
      <c r="W19" s="1802"/>
      <c r="X19" s="1802"/>
      <c r="Y19" s="1802"/>
      <c r="Z19" s="1802"/>
      <c r="AA19" s="1802"/>
      <c r="AB19" s="1802"/>
      <c r="AC19" s="1802"/>
    </row>
    <row r="20" spans="2:29" ht="15.75" customHeight="1" x14ac:dyDescent="0.25">
      <c r="B20" s="293">
        <v>120</v>
      </c>
      <c r="C20" s="1799" t="s">
        <v>463</v>
      </c>
      <c r="D20" s="1799"/>
      <c r="E20" s="851">
        <v>20818646466.18</v>
      </c>
      <c r="F20" s="1802">
        <v>20818646466.18</v>
      </c>
      <c r="G20" s="1802"/>
      <c r="H20" s="1802"/>
      <c r="I20" s="1802"/>
      <c r="J20" s="1802"/>
      <c r="K20" s="1802"/>
      <c r="L20" s="1802"/>
      <c r="M20" s="1802"/>
      <c r="N20" s="1802"/>
      <c r="O20" s="1802"/>
      <c r="P20" s="1802"/>
      <c r="Q20" s="1802"/>
      <c r="R20" s="1802"/>
      <c r="S20" s="1802"/>
      <c r="T20" s="1802"/>
      <c r="U20" s="1802"/>
      <c r="V20" s="1802"/>
      <c r="W20" s="1802"/>
      <c r="X20" s="1802"/>
      <c r="Y20" s="1802"/>
      <c r="Z20" s="1802"/>
      <c r="AA20" s="1802"/>
      <c r="AB20" s="1802"/>
      <c r="AC20" s="1802"/>
    </row>
    <row r="21" spans="2:29" ht="15.75" customHeight="1" x14ac:dyDescent="0.25">
      <c r="B21" s="293">
        <v>130</v>
      </c>
      <c r="C21" s="1799" t="s">
        <v>464</v>
      </c>
      <c r="D21" s="1799"/>
      <c r="E21" s="851"/>
      <c r="F21" s="1802"/>
      <c r="G21" s="1802"/>
      <c r="H21" s="1802"/>
      <c r="I21" s="1802"/>
      <c r="J21" s="1802"/>
      <c r="K21" s="1802"/>
      <c r="L21" s="1802"/>
      <c r="M21" s="1802"/>
      <c r="N21" s="1802"/>
      <c r="O21" s="1802"/>
      <c r="P21" s="1802"/>
      <c r="Q21" s="1802"/>
      <c r="R21" s="1802"/>
      <c r="S21" s="1802"/>
      <c r="T21" s="1802"/>
      <c r="U21" s="1802"/>
      <c r="V21" s="1802"/>
      <c r="W21" s="1802"/>
      <c r="X21" s="1802"/>
      <c r="Y21" s="1802"/>
      <c r="Z21" s="1802"/>
      <c r="AA21" s="1802"/>
      <c r="AB21" s="1802"/>
      <c r="AC21" s="1802"/>
    </row>
    <row r="22" spans="2:29" ht="15.75" customHeight="1" x14ac:dyDescent="0.25">
      <c r="B22" s="293">
        <v>140</v>
      </c>
      <c r="C22" s="1799" t="s">
        <v>465</v>
      </c>
      <c r="D22" s="1799"/>
      <c r="E22" s="851"/>
      <c r="F22" s="1802"/>
      <c r="G22" s="1802"/>
      <c r="H22" s="1802"/>
      <c r="I22" s="1802"/>
      <c r="J22" s="1802"/>
      <c r="K22" s="1802"/>
      <c r="L22" s="1802"/>
      <c r="M22" s="1802"/>
      <c r="N22" s="1802"/>
      <c r="O22" s="1802"/>
      <c r="P22" s="1802"/>
      <c r="Q22" s="1802"/>
      <c r="R22" s="1802"/>
      <c r="S22" s="1802"/>
      <c r="T22" s="1802"/>
      <c r="U22" s="1802"/>
      <c r="V22" s="1802"/>
      <c r="W22" s="1802"/>
      <c r="X22" s="1802"/>
      <c r="Y22" s="1802"/>
      <c r="Z22" s="1802"/>
      <c r="AA22" s="1802"/>
      <c r="AB22" s="1802"/>
      <c r="AC22" s="1802"/>
    </row>
    <row r="23" spans="2:29" x14ac:dyDescent="0.25">
      <c r="B23" s="292">
        <v>150</v>
      </c>
      <c r="C23" s="1803" t="s">
        <v>486</v>
      </c>
      <c r="D23" s="1803"/>
      <c r="E23" s="851">
        <v>13444781448.190001</v>
      </c>
      <c r="F23" s="1800"/>
      <c r="G23" s="1800"/>
      <c r="H23" s="1800"/>
      <c r="I23" s="1800"/>
      <c r="J23" s="1800"/>
      <c r="K23" s="1801">
        <v>137689.82999999999</v>
      </c>
      <c r="L23" s="1801"/>
      <c r="M23" s="1800"/>
      <c r="N23" s="1800"/>
      <c r="O23" s="1800"/>
      <c r="P23" s="1800"/>
      <c r="Q23" s="1800"/>
      <c r="R23" s="1800"/>
      <c r="S23" s="1800"/>
      <c r="T23" s="1800"/>
      <c r="U23" s="1800"/>
      <c r="V23" s="1800"/>
      <c r="W23" s="1800"/>
      <c r="X23" s="1800"/>
      <c r="Y23" s="1800"/>
      <c r="Z23" s="1800"/>
      <c r="AA23" s="1800"/>
      <c r="AB23" s="1801">
        <v>137689.82999999999</v>
      </c>
      <c r="AC23" s="1801"/>
    </row>
    <row r="24" spans="2:29" x14ac:dyDescent="0.25">
      <c r="B24" s="293">
        <v>160</v>
      </c>
      <c r="C24" s="1799" t="s">
        <v>461</v>
      </c>
      <c r="D24" s="1799"/>
      <c r="E24" s="851"/>
      <c r="F24" s="1800"/>
      <c r="G24" s="1800"/>
      <c r="H24" s="1800"/>
      <c r="I24" s="1800"/>
      <c r="J24" s="1800"/>
      <c r="K24" s="1801"/>
      <c r="L24" s="1801"/>
      <c r="M24" s="1800"/>
      <c r="N24" s="1800"/>
      <c r="O24" s="1800"/>
      <c r="P24" s="1800"/>
      <c r="Q24" s="1800"/>
      <c r="R24" s="1800"/>
      <c r="S24" s="1800"/>
      <c r="T24" s="1800"/>
      <c r="U24" s="1800"/>
      <c r="V24" s="1800"/>
      <c r="W24" s="1800"/>
      <c r="X24" s="1800"/>
      <c r="Y24" s="1800"/>
      <c r="Z24" s="1800"/>
      <c r="AA24" s="1800"/>
      <c r="AB24" s="1801"/>
      <c r="AC24" s="1801"/>
    </row>
    <row r="25" spans="2:29" x14ac:dyDescent="0.25">
      <c r="B25" s="293">
        <v>170</v>
      </c>
      <c r="C25" s="1799" t="s">
        <v>462</v>
      </c>
      <c r="D25" s="1799"/>
      <c r="E25" s="851"/>
      <c r="F25" s="1800"/>
      <c r="G25" s="1800"/>
      <c r="H25" s="1800"/>
      <c r="I25" s="1800"/>
      <c r="J25" s="1800"/>
      <c r="K25" s="1801"/>
      <c r="L25" s="1801"/>
      <c r="M25" s="1800"/>
      <c r="N25" s="1800"/>
      <c r="O25" s="1800"/>
      <c r="P25" s="1800"/>
      <c r="Q25" s="1800"/>
      <c r="R25" s="1800"/>
      <c r="S25" s="1800"/>
      <c r="T25" s="1800"/>
      <c r="U25" s="1800"/>
      <c r="V25" s="1800"/>
      <c r="W25" s="1800"/>
      <c r="X25" s="1800"/>
      <c r="Y25" s="1800"/>
      <c r="Z25" s="1800"/>
      <c r="AA25" s="1800"/>
      <c r="AB25" s="1801"/>
      <c r="AC25" s="1801"/>
    </row>
    <row r="26" spans="2:29" x14ac:dyDescent="0.25">
      <c r="B26" s="402">
        <v>180</v>
      </c>
      <c r="C26" s="1799" t="s">
        <v>463</v>
      </c>
      <c r="D26" s="1799"/>
      <c r="E26" s="851"/>
      <c r="F26" s="1800"/>
      <c r="G26" s="1800"/>
      <c r="H26" s="1800"/>
      <c r="I26" s="1800"/>
      <c r="J26" s="1800"/>
      <c r="K26" s="1801"/>
      <c r="L26" s="1801"/>
      <c r="M26" s="1800"/>
      <c r="N26" s="1800"/>
      <c r="O26" s="1800"/>
      <c r="P26" s="1800"/>
      <c r="Q26" s="1800"/>
      <c r="R26" s="1800"/>
      <c r="S26" s="1800"/>
      <c r="T26" s="1800"/>
      <c r="U26" s="1800"/>
      <c r="V26" s="1800"/>
      <c r="W26" s="1800"/>
      <c r="X26" s="1800"/>
      <c r="Y26" s="1800"/>
      <c r="Z26" s="1800"/>
      <c r="AA26" s="1800"/>
      <c r="AB26" s="1801"/>
      <c r="AC26" s="1801"/>
    </row>
    <row r="27" spans="2:29" x14ac:dyDescent="0.25">
      <c r="B27" s="402">
        <v>190</v>
      </c>
      <c r="C27" s="1799" t="s">
        <v>464</v>
      </c>
      <c r="D27" s="1799"/>
      <c r="E27" s="851">
        <v>18508000</v>
      </c>
      <c r="F27" s="1800"/>
      <c r="G27" s="1800"/>
      <c r="H27" s="1800"/>
      <c r="I27" s="1800"/>
      <c r="J27" s="1800"/>
      <c r="K27" s="1801"/>
      <c r="L27" s="1801"/>
      <c r="M27" s="1800"/>
      <c r="N27" s="1800"/>
      <c r="O27" s="1800"/>
      <c r="P27" s="1800"/>
      <c r="Q27" s="1800"/>
      <c r="R27" s="1800"/>
      <c r="S27" s="1800"/>
      <c r="T27" s="1800"/>
      <c r="U27" s="1800"/>
      <c r="V27" s="1800"/>
      <c r="W27" s="1800"/>
      <c r="X27" s="1800"/>
      <c r="Y27" s="1800"/>
      <c r="Z27" s="1800"/>
      <c r="AA27" s="1800"/>
      <c r="AB27" s="1801"/>
      <c r="AC27" s="1801"/>
    </row>
    <row r="28" spans="2:29" x14ac:dyDescent="0.25">
      <c r="B28" s="402">
        <v>200</v>
      </c>
      <c r="C28" s="1799" t="s">
        <v>465</v>
      </c>
      <c r="D28" s="1799"/>
      <c r="E28" s="851">
        <v>11729217157.540001</v>
      </c>
      <c r="F28" s="1800"/>
      <c r="G28" s="1800"/>
      <c r="H28" s="1800"/>
      <c r="I28" s="1800"/>
      <c r="J28" s="1800"/>
      <c r="K28" s="1801"/>
      <c r="L28" s="1801"/>
      <c r="M28" s="1800"/>
      <c r="N28" s="1800"/>
      <c r="O28" s="1800"/>
      <c r="P28" s="1800"/>
      <c r="Q28" s="1800"/>
      <c r="R28" s="1800"/>
      <c r="S28" s="1800"/>
      <c r="T28" s="1800"/>
      <c r="U28" s="1800"/>
      <c r="V28" s="1800"/>
      <c r="W28" s="1800"/>
      <c r="X28" s="1800"/>
      <c r="Y28" s="1800"/>
      <c r="Z28" s="1800"/>
      <c r="AA28" s="1800"/>
      <c r="AB28" s="1801"/>
      <c r="AC28" s="1801"/>
    </row>
    <row r="29" spans="2:29" x14ac:dyDescent="0.25">
      <c r="B29" s="402">
        <v>210</v>
      </c>
      <c r="C29" s="1799" t="s">
        <v>466</v>
      </c>
      <c r="D29" s="1799"/>
      <c r="E29" s="851">
        <v>1697056290.6500001</v>
      </c>
      <c r="F29" s="1800"/>
      <c r="G29" s="1800"/>
      <c r="H29" s="1800"/>
      <c r="I29" s="1800"/>
      <c r="J29" s="1800"/>
      <c r="K29" s="1801">
        <v>137689.82999999999</v>
      </c>
      <c r="L29" s="1801"/>
      <c r="M29" s="1800"/>
      <c r="N29" s="1800"/>
      <c r="O29" s="1800"/>
      <c r="P29" s="1800"/>
      <c r="Q29" s="1800"/>
      <c r="R29" s="1800"/>
      <c r="S29" s="1800"/>
      <c r="T29" s="1800"/>
      <c r="U29" s="1800"/>
      <c r="V29" s="1800"/>
      <c r="W29" s="1800"/>
      <c r="X29" s="1800"/>
      <c r="Y29" s="1800"/>
      <c r="Z29" s="1800"/>
      <c r="AA29" s="1800"/>
      <c r="AB29" s="1801">
        <v>137689.82999999999</v>
      </c>
      <c r="AC29" s="1801"/>
    </row>
    <row r="30" spans="2:29" ht="15.75" customHeight="1" x14ac:dyDescent="0.25">
      <c r="B30" s="1068">
        <v>220</v>
      </c>
      <c r="C30" s="1798" t="s">
        <v>382</v>
      </c>
      <c r="D30" s="1798"/>
      <c r="E30" s="1069">
        <v>399437254089.89001</v>
      </c>
      <c r="F30" s="1794">
        <v>385986385004.71997</v>
      </c>
      <c r="G30" s="1795"/>
      <c r="H30" s="1795"/>
      <c r="I30" s="1794">
        <v>6087636.9800000004</v>
      </c>
      <c r="J30" s="1795"/>
      <c r="K30" s="1794">
        <v>3625273295.3600001</v>
      </c>
      <c r="L30" s="1794"/>
      <c r="M30" s="1794">
        <v>3553932301.8499999</v>
      </c>
      <c r="N30" s="1794"/>
      <c r="O30" s="1794">
        <v>3166592.17</v>
      </c>
      <c r="P30" s="1794"/>
      <c r="Q30" s="1794">
        <v>49171497.909999996</v>
      </c>
      <c r="R30" s="1794"/>
      <c r="S30" s="1794"/>
      <c r="T30" s="1794">
        <v>16172408.84</v>
      </c>
      <c r="U30" s="1795"/>
      <c r="V30" s="1794">
        <v>2692804.76</v>
      </c>
      <c r="W30" s="1795"/>
      <c r="X30" s="1794"/>
      <c r="Y30" s="1795"/>
      <c r="Z30" s="1794"/>
      <c r="AA30" s="1795"/>
      <c r="AB30" s="1794">
        <v>3023871197.77</v>
      </c>
      <c r="AC30" s="1795"/>
    </row>
    <row r="31" spans="2:29" ht="15.75" x14ac:dyDescent="0.25">
      <c r="B31" s="1796"/>
      <c r="C31" s="1796"/>
      <c r="D31" s="1796"/>
      <c r="E31" s="1796"/>
      <c r="F31" s="1796"/>
      <c r="G31" s="1796"/>
      <c r="H31" s="1796"/>
      <c r="I31" s="1796"/>
      <c r="J31" s="1796"/>
      <c r="K31" s="1796"/>
      <c r="L31" s="1796"/>
      <c r="M31" s="1796"/>
      <c r="N31" s="1796"/>
      <c r="O31" s="1796"/>
      <c r="P31" s="1796"/>
      <c r="Q31" s="1796"/>
      <c r="R31" s="193"/>
      <c r="S31" s="1797"/>
      <c r="T31" s="1797"/>
      <c r="U31" s="1797"/>
      <c r="V31" s="1797"/>
      <c r="W31" s="1797"/>
      <c r="X31" s="1797"/>
      <c r="Y31" s="1797"/>
      <c r="Z31" s="1797"/>
      <c r="AA31" s="1797"/>
      <c r="AB31" s="1797"/>
      <c r="AC31" s="194"/>
    </row>
    <row r="32" spans="2:29" ht="15.75" x14ac:dyDescent="0.25">
      <c r="B32" s="1532"/>
      <c r="C32" s="1532"/>
      <c r="D32" s="1793"/>
      <c r="E32" s="1793"/>
      <c r="F32" s="1793"/>
      <c r="G32" s="65"/>
      <c r="H32" s="1532"/>
      <c r="I32" s="1532"/>
      <c r="J32" s="1532"/>
      <c r="K32" s="1532"/>
      <c r="L32" s="1532"/>
      <c r="M32" s="1532"/>
      <c r="N32" s="1532"/>
      <c r="O32" s="1532"/>
      <c r="P32" s="1532"/>
      <c r="Q32" s="1532"/>
      <c r="R32" s="65"/>
      <c r="S32" s="1792"/>
      <c r="T32" s="1792"/>
      <c r="U32" s="1792"/>
      <c r="V32" s="1792"/>
      <c r="W32" s="1792"/>
      <c r="X32" s="1792"/>
      <c r="Y32" s="1792"/>
      <c r="Z32" s="1792"/>
      <c r="AA32" s="1792"/>
      <c r="AB32" s="1792"/>
      <c r="AC32" s="195"/>
    </row>
    <row r="33" spans="2:29" ht="15.75" x14ac:dyDescent="0.25">
      <c r="B33" s="1531"/>
      <c r="C33" s="1531"/>
      <c r="D33" s="1531"/>
      <c r="E33" s="1531"/>
      <c r="F33" s="1531"/>
      <c r="G33" s="1531"/>
      <c r="H33" s="1531"/>
      <c r="I33" s="1531"/>
      <c r="J33" s="1531"/>
      <c r="K33" s="1531"/>
      <c r="L33" s="1531"/>
      <c r="M33" s="1531"/>
      <c r="N33" s="1531"/>
      <c r="O33" s="1531"/>
      <c r="P33" s="1531"/>
      <c r="Q33" s="1531"/>
      <c r="R33" s="65"/>
      <c r="S33" s="1532"/>
      <c r="T33" s="1532"/>
      <c r="U33" s="1792"/>
      <c r="V33" s="1792"/>
      <c r="W33" s="1792"/>
      <c r="X33" s="1792"/>
      <c r="Y33" s="1792"/>
      <c r="Z33" s="1792"/>
      <c r="AA33" s="1792"/>
      <c r="AB33" s="1792"/>
      <c r="AC33" s="195"/>
    </row>
    <row r="34" spans="2:29" x14ac:dyDescent="0.25">
      <c r="B34" s="1538"/>
      <c r="C34" s="1538"/>
      <c r="D34" s="1538"/>
      <c r="E34" s="1538"/>
      <c r="F34" s="1538"/>
      <c r="G34" s="1538"/>
      <c r="H34" s="1538"/>
      <c r="I34" s="1538"/>
      <c r="J34" s="1538"/>
      <c r="K34" s="1538"/>
      <c r="L34" s="1538"/>
      <c r="M34" s="1538"/>
      <c r="N34" s="1538"/>
      <c r="O34" s="1538"/>
      <c r="P34" s="1538"/>
      <c r="Q34" s="1538"/>
      <c r="R34" s="1538"/>
      <c r="S34" s="1538"/>
      <c r="T34" s="1538"/>
      <c r="U34" s="1538"/>
      <c r="V34" s="1538"/>
      <c r="W34" s="1538"/>
      <c r="X34" s="1538"/>
      <c r="Y34" s="1538"/>
      <c r="Z34" s="1538"/>
      <c r="AA34" s="1538"/>
      <c r="AB34" s="1538"/>
      <c r="AC34" s="195"/>
    </row>
    <row r="35" spans="2:29" x14ac:dyDescent="0.25">
      <c r="B35" s="1538"/>
      <c r="C35" s="1538"/>
      <c r="D35" s="1538"/>
      <c r="E35" s="1538"/>
      <c r="F35" s="1538"/>
      <c r="G35" s="1538"/>
      <c r="H35" s="1538"/>
      <c r="I35" s="1538"/>
      <c r="J35" s="1538"/>
      <c r="K35" s="1538"/>
      <c r="L35" s="1538"/>
      <c r="M35" s="1538"/>
      <c r="N35" s="1538"/>
      <c r="O35" s="1538"/>
      <c r="P35" s="1538"/>
      <c r="Q35" s="1538"/>
      <c r="R35" s="1538"/>
      <c r="S35" s="1538"/>
      <c r="T35" s="1538"/>
      <c r="U35" s="1538"/>
      <c r="V35" s="1538"/>
      <c r="W35" s="1538"/>
      <c r="X35" s="1538"/>
      <c r="Y35" s="1538"/>
      <c r="Z35" s="1538"/>
      <c r="AA35" s="1538"/>
      <c r="AB35" s="1538"/>
      <c r="AC35" s="195"/>
    </row>
    <row r="36" spans="2:29" x14ac:dyDescent="0.25">
      <c r="B36" s="1540"/>
      <c r="C36" s="1540"/>
      <c r="D36" s="1540"/>
      <c r="E36" s="1540"/>
      <c r="F36" s="1540"/>
      <c r="G36" s="1540"/>
      <c r="H36" s="1540"/>
      <c r="I36" s="1540"/>
      <c r="J36" s="1540"/>
      <c r="K36" s="1540"/>
      <c r="L36" s="1540"/>
      <c r="M36" s="1540"/>
      <c r="N36" s="1540"/>
      <c r="O36" s="1540"/>
      <c r="P36" s="1540"/>
      <c r="Q36" s="1540"/>
      <c r="R36" s="1540"/>
      <c r="S36" s="1540"/>
      <c r="T36" s="1540"/>
      <c r="U36" s="1540"/>
      <c r="V36" s="1540"/>
      <c r="W36" s="1540"/>
      <c r="X36" s="1540"/>
      <c r="Y36" s="1540"/>
      <c r="Z36" s="1540"/>
      <c r="AA36" s="1540"/>
      <c r="AB36" s="1540"/>
      <c r="AC36" s="195"/>
    </row>
    <row r="37" spans="2:29" x14ac:dyDescent="0.25">
      <c r="B37" s="1538"/>
      <c r="C37" s="1538"/>
      <c r="D37" s="1538"/>
      <c r="E37" s="1538"/>
      <c r="F37" s="1538"/>
      <c r="G37" s="1538"/>
      <c r="H37" s="1538"/>
      <c r="I37" s="1538"/>
      <c r="J37" s="1538"/>
      <c r="K37" s="1538"/>
      <c r="L37" s="1538"/>
      <c r="M37" s="1538"/>
      <c r="N37" s="1538"/>
      <c r="O37" s="1538"/>
      <c r="P37" s="1538"/>
      <c r="Q37" s="1538"/>
      <c r="R37" s="1538"/>
      <c r="S37" s="1538"/>
      <c r="T37" s="1538"/>
      <c r="U37" s="1538"/>
      <c r="V37" s="1538"/>
      <c r="W37" s="1538"/>
      <c r="X37" s="1538"/>
      <c r="Y37" s="1538"/>
      <c r="Z37" s="1538"/>
      <c r="AA37" s="1538"/>
      <c r="AB37" s="1538"/>
      <c r="AC37" s="195"/>
    </row>
    <row r="38" spans="2:29" x14ac:dyDescent="0.25">
      <c r="B38" s="1538"/>
      <c r="C38" s="1538"/>
      <c r="D38" s="1538"/>
      <c r="E38" s="1538"/>
      <c r="F38" s="1538"/>
      <c r="G38" s="1538"/>
      <c r="H38" s="1538"/>
      <c r="I38" s="1538"/>
      <c r="J38" s="1538"/>
      <c r="K38" s="1538"/>
      <c r="L38" s="1538"/>
      <c r="M38" s="1538"/>
      <c r="N38" s="1538"/>
      <c r="O38" s="1538"/>
      <c r="P38" s="1538"/>
      <c r="Q38" s="1538"/>
      <c r="R38" s="1538"/>
      <c r="S38" s="1538"/>
      <c r="T38" s="1538"/>
      <c r="U38" s="1538"/>
      <c r="V38" s="1538"/>
      <c r="W38" s="1538"/>
      <c r="X38" s="1538"/>
      <c r="Y38" s="1538"/>
      <c r="Z38" s="1538"/>
      <c r="AA38" s="1538"/>
      <c r="AB38" s="1538"/>
      <c r="AC38" s="845"/>
    </row>
    <row r="39" spans="2:29" x14ac:dyDescent="0.25">
      <c r="B39" s="1538"/>
      <c r="C39" s="1538"/>
      <c r="D39" s="1538"/>
      <c r="E39" s="1538"/>
      <c r="F39" s="1538"/>
      <c r="G39" s="1538"/>
      <c r="H39" s="1538"/>
      <c r="I39" s="1538"/>
      <c r="J39" s="1538"/>
      <c r="K39" s="1538"/>
      <c r="L39" s="1538"/>
      <c r="M39" s="1538"/>
      <c r="N39" s="1538"/>
      <c r="O39" s="1538"/>
      <c r="P39" s="1538"/>
      <c r="Q39" s="1538"/>
      <c r="R39" s="1538"/>
      <c r="S39" s="1538"/>
      <c r="T39" s="1538"/>
      <c r="U39" s="1538"/>
      <c r="V39" s="1538"/>
      <c r="W39" s="1538"/>
      <c r="X39" s="1538"/>
      <c r="Y39" s="1538"/>
      <c r="Z39" s="1538"/>
      <c r="AA39" s="1538"/>
      <c r="AB39" s="1538"/>
      <c r="AC39" s="195"/>
    </row>
    <row r="40" spans="2:29" ht="21" customHeight="1" x14ac:dyDescent="0.25">
      <c r="B40" s="1538"/>
      <c r="C40" s="1538"/>
      <c r="D40" s="1538"/>
      <c r="E40" s="1538"/>
      <c r="F40" s="1538"/>
      <c r="G40" s="1538"/>
      <c r="H40" s="1538"/>
      <c r="I40" s="1538"/>
      <c r="J40" s="1538"/>
      <c r="K40" s="1538"/>
      <c r="L40" s="1538"/>
      <c r="M40" s="1538"/>
      <c r="N40" s="1538"/>
      <c r="O40" s="1538"/>
      <c r="P40" s="1538"/>
      <c r="Q40" s="1538"/>
      <c r="R40" s="1538"/>
      <c r="S40" s="1538"/>
      <c r="T40" s="1538"/>
      <c r="U40" s="1538"/>
      <c r="V40" s="1538"/>
      <c r="W40" s="1538"/>
      <c r="X40" s="1538"/>
      <c r="Y40" s="1538"/>
      <c r="Z40" s="1538"/>
      <c r="AA40" s="1538"/>
      <c r="AB40" s="1538"/>
      <c r="AC40" s="195"/>
    </row>
    <row r="41" spans="2:29" ht="15.75" x14ac:dyDescent="0.25">
      <c r="B41" s="1539"/>
      <c r="C41" s="1539"/>
      <c r="D41" s="1539"/>
      <c r="E41" s="1539"/>
      <c r="F41" s="1539"/>
      <c r="G41" s="64"/>
      <c r="H41" s="1539"/>
      <c r="I41" s="1539"/>
      <c r="J41" s="1539"/>
      <c r="K41" s="1539"/>
      <c r="L41" s="1539"/>
      <c r="M41" s="1539"/>
      <c r="N41" s="1539"/>
      <c r="O41" s="1539"/>
      <c r="P41" s="1539"/>
      <c r="Q41" s="1539"/>
      <c r="R41" s="64"/>
      <c r="S41" s="1539"/>
      <c r="T41" s="1539"/>
      <c r="U41" s="1792"/>
      <c r="V41" s="1792"/>
      <c r="W41" s="1792"/>
      <c r="X41" s="1792"/>
      <c r="Y41" s="1792"/>
      <c r="Z41" s="1792"/>
      <c r="AA41" s="1792"/>
      <c r="AB41" s="1792"/>
      <c r="AC41" s="195"/>
    </row>
    <row r="42" spans="2:29" ht="15.75" x14ac:dyDescent="0.25">
      <c r="B42" s="1531"/>
      <c r="C42" s="1531"/>
      <c r="D42" s="1531"/>
      <c r="E42" s="1531"/>
      <c r="F42" s="1531"/>
      <c r="G42" s="1531"/>
      <c r="H42" s="1531"/>
      <c r="I42" s="1531"/>
      <c r="J42" s="1531"/>
      <c r="K42" s="1531"/>
      <c r="L42" s="1531"/>
      <c r="M42" s="1531"/>
      <c r="N42" s="1531"/>
      <c r="O42" s="1531"/>
      <c r="P42" s="1531"/>
      <c r="Q42" s="1531"/>
      <c r="R42" s="64"/>
      <c r="S42" s="1539"/>
      <c r="T42" s="1539"/>
      <c r="U42" s="1792"/>
      <c r="V42" s="1792"/>
      <c r="W42" s="1792"/>
      <c r="X42" s="1792"/>
      <c r="Y42" s="1792"/>
      <c r="Z42" s="1792"/>
      <c r="AA42" s="1792"/>
      <c r="AB42" s="1792"/>
      <c r="AC42" s="195"/>
    </row>
    <row r="43" spans="2:29" x14ac:dyDescent="0.25">
      <c r="B43" s="1538"/>
      <c r="C43" s="1538"/>
      <c r="D43" s="1538"/>
      <c r="E43" s="1538"/>
      <c r="F43" s="1538"/>
      <c r="G43" s="1538"/>
      <c r="H43" s="1538"/>
      <c r="I43" s="1538"/>
      <c r="J43" s="1538"/>
      <c r="K43" s="1538"/>
      <c r="L43" s="1538"/>
      <c r="M43" s="1538"/>
      <c r="N43" s="1538"/>
      <c r="O43" s="1538"/>
      <c r="P43" s="1538"/>
      <c r="Q43" s="1538"/>
      <c r="R43" s="1538"/>
      <c r="S43" s="1538"/>
      <c r="T43" s="1538"/>
      <c r="U43" s="1538"/>
      <c r="V43" s="1538"/>
      <c r="W43" s="1538"/>
      <c r="X43" s="1538"/>
      <c r="Y43" s="1538"/>
      <c r="Z43" s="1538"/>
      <c r="AA43" s="1538"/>
      <c r="AB43" s="1538"/>
      <c r="AC43" s="1791"/>
    </row>
    <row r="44" spans="2:29" x14ac:dyDescent="0.25">
      <c r="B44" s="1541"/>
      <c r="C44" s="1541"/>
      <c r="D44" s="1541"/>
      <c r="E44" s="1541"/>
      <c r="F44" s="1541"/>
      <c r="G44" s="1541"/>
      <c r="H44" s="1541"/>
      <c r="I44" s="1541"/>
      <c r="J44" s="1541"/>
      <c r="K44" s="1541"/>
      <c r="L44" s="1541"/>
      <c r="M44" s="1541"/>
      <c r="N44" s="1541"/>
      <c r="O44" s="1541"/>
      <c r="P44" s="1541"/>
      <c r="Q44" s="1541"/>
      <c r="R44" s="1541"/>
      <c r="S44" s="1541"/>
      <c r="T44" s="1541"/>
      <c r="U44" s="1541"/>
      <c r="V44" s="1541"/>
      <c r="W44" s="1541"/>
      <c r="X44" s="1541"/>
      <c r="Y44" s="1541"/>
      <c r="Z44" s="1541"/>
      <c r="AA44" s="1541"/>
      <c r="AB44" s="1541"/>
      <c r="AC44" s="1791"/>
    </row>
    <row r="45" spans="2:29" ht="21" customHeight="1" x14ac:dyDescent="0.25">
      <c r="B45" s="1542"/>
      <c r="C45" s="1542"/>
      <c r="D45" s="1542"/>
      <c r="E45" s="1542"/>
      <c r="F45" s="1542"/>
      <c r="G45" s="1542"/>
      <c r="H45" s="1542"/>
      <c r="I45" s="1542"/>
      <c r="J45" s="1542"/>
      <c r="K45" s="1542"/>
      <c r="L45" s="1542"/>
      <c r="M45" s="1542"/>
      <c r="N45" s="1542"/>
      <c r="O45" s="1542"/>
      <c r="P45" s="1542"/>
      <c r="Q45" s="1542"/>
      <c r="R45" s="1542"/>
      <c r="S45" s="1542"/>
      <c r="T45" s="1542"/>
      <c r="U45" s="1542"/>
      <c r="V45" s="1542"/>
      <c r="W45" s="1542"/>
      <c r="X45" s="1542"/>
      <c r="Y45" s="1542"/>
      <c r="Z45" s="1542"/>
      <c r="AA45" s="1542"/>
      <c r="AB45" s="1542"/>
      <c r="AC45" s="1791"/>
    </row>
    <row r="47" spans="2:29" x14ac:dyDescent="0.25">
      <c r="B47" s="1542"/>
      <c r="C47" s="1542"/>
      <c r="D47" s="1542"/>
      <c r="E47" s="1542"/>
      <c r="F47" s="1542"/>
      <c r="G47" s="1542"/>
      <c r="H47" s="1542"/>
      <c r="I47" s="1542"/>
      <c r="J47" s="1542"/>
      <c r="K47" s="1542"/>
      <c r="L47" s="1542"/>
      <c r="M47" s="1542"/>
      <c r="N47" s="1542"/>
      <c r="O47" s="1542"/>
      <c r="P47" s="1542"/>
    </row>
  </sheetData>
  <mergeCells count="360">
    <mergeCell ref="B2:AC2"/>
    <mergeCell ref="B3:AC3"/>
    <mergeCell ref="Q4:S4"/>
    <mergeCell ref="T4:U4"/>
    <mergeCell ref="V4:W4"/>
    <mergeCell ref="X4:Y4"/>
    <mergeCell ref="Z4:AA4"/>
    <mergeCell ref="AB4:AC4"/>
    <mergeCell ref="F4:H4"/>
    <mergeCell ref="I4:J4"/>
    <mergeCell ref="K4:L4"/>
    <mergeCell ref="M4:N4"/>
    <mergeCell ref="O4:P4"/>
    <mergeCell ref="C5:D5"/>
    <mergeCell ref="E5:AC5"/>
    <mergeCell ref="C6:D6"/>
    <mergeCell ref="E6:J6"/>
    <mergeCell ref="K6:AC6"/>
    <mergeCell ref="C7:D7"/>
    <mergeCell ref="F7:H7"/>
    <mergeCell ref="I7:J7"/>
    <mergeCell ref="K7:L7"/>
    <mergeCell ref="M7:N7"/>
    <mergeCell ref="AB7:AC7"/>
    <mergeCell ref="O7:P7"/>
    <mergeCell ref="Q7:S7"/>
    <mergeCell ref="T7:U7"/>
    <mergeCell ref="V7:W7"/>
    <mergeCell ref="X7:Y7"/>
    <mergeCell ref="Z7:AA7"/>
    <mergeCell ref="X8:Y8"/>
    <mergeCell ref="Z8:AA8"/>
    <mergeCell ref="AB8:AC8"/>
    <mergeCell ref="C9:D9"/>
    <mergeCell ref="F9:H9"/>
    <mergeCell ref="I9:J9"/>
    <mergeCell ref="K9:L9"/>
    <mergeCell ref="M9:N9"/>
    <mergeCell ref="O9:P9"/>
    <mergeCell ref="Q9:S9"/>
    <mergeCell ref="T9:U9"/>
    <mergeCell ref="V9:W9"/>
    <mergeCell ref="X9:Y9"/>
    <mergeCell ref="Z9:AA9"/>
    <mergeCell ref="AB9:AC9"/>
    <mergeCell ref="C8:D8"/>
    <mergeCell ref="F8:H8"/>
    <mergeCell ref="I8:J8"/>
    <mergeCell ref="K8:L8"/>
    <mergeCell ref="M8:N8"/>
    <mergeCell ref="O8:P8"/>
    <mergeCell ref="Q8:S8"/>
    <mergeCell ref="T8:U8"/>
    <mergeCell ref="V8:W8"/>
    <mergeCell ref="C10:D10"/>
    <mergeCell ref="F10:H10"/>
    <mergeCell ref="I10:J10"/>
    <mergeCell ref="K10:L10"/>
    <mergeCell ref="M10:N10"/>
    <mergeCell ref="AB10:AC10"/>
    <mergeCell ref="C11:D11"/>
    <mergeCell ref="F11:H11"/>
    <mergeCell ref="I11:J11"/>
    <mergeCell ref="K11:L11"/>
    <mergeCell ref="M11:N11"/>
    <mergeCell ref="O11:P11"/>
    <mergeCell ref="Q11:S11"/>
    <mergeCell ref="T11:U11"/>
    <mergeCell ref="V11:W11"/>
    <mergeCell ref="O10:P10"/>
    <mergeCell ref="Q10:S10"/>
    <mergeCell ref="T10:U10"/>
    <mergeCell ref="V10:W10"/>
    <mergeCell ref="X10:Y10"/>
    <mergeCell ref="Z10:AA10"/>
    <mergeCell ref="X11:Y11"/>
    <mergeCell ref="Z11:AA11"/>
    <mergeCell ref="AB11:AC11"/>
    <mergeCell ref="X12:Y12"/>
    <mergeCell ref="Z12:AA12"/>
    <mergeCell ref="AB12:AC12"/>
    <mergeCell ref="C13:D13"/>
    <mergeCell ref="F13:H13"/>
    <mergeCell ref="I13:J13"/>
    <mergeCell ref="K13:L13"/>
    <mergeCell ref="M13:N13"/>
    <mergeCell ref="AB13:AC13"/>
    <mergeCell ref="O13:P13"/>
    <mergeCell ref="Q13:S13"/>
    <mergeCell ref="T13:U13"/>
    <mergeCell ref="V13:W13"/>
    <mergeCell ref="X13:Y13"/>
    <mergeCell ref="Z13:AA13"/>
    <mergeCell ref="C12:D12"/>
    <mergeCell ref="F12:H12"/>
    <mergeCell ref="I12:J12"/>
    <mergeCell ref="K12:L12"/>
    <mergeCell ref="M12:N12"/>
    <mergeCell ref="O12:P12"/>
    <mergeCell ref="Q12:S12"/>
    <mergeCell ref="T12:U12"/>
    <mergeCell ref="V12:W12"/>
    <mergeCell ref="X14:Y14"/>
    <mergeCell ref="Z14:AA14"/>
    <mergeCell ref="AB14:AC14"/>
    <mergeCell ref="C15:D15"/>
    <mergeCell ref="F15:H15"/>
    <mergeCell ref="I15:J15"/>
    <mergeCell ref="K15:L15"/>
    <mergeCell ref="M15:N15"/>
    <mergeCell ref="O15:P15"/>
    <mergeCell ref="Q15:S15"/>
    <mergeCell ref="T15:U15"/>
    <mergeCell ref="V15:W15"/>
    <mergeCell ref="X15:Y15"/>
    <mergeCell ref="Z15:AA15"/>
    <mergeCell ref="AB15:AC15"/>
    <mergeCell ref="C14:D14"/>
    <mergeCell ref="F14:H14"/>
    <mergeCell ref="I14:J14"/>
    <mergeCell ref="K14:L14"/>
    <mergeCell ref="M14:N14"/>
    <mergeCell ref="O14:P14"/>
    <mergeCell ref="Q14:S14"/>
    <mergeCell ref="T14:U14"/>
    <mergeCell ref="V14:W14"/>
    <mergeCell ref="C16:D16"/>
    <mergeCell ref="F16:H16"/>
    <mergeCell ref="I16:J16"/>
    <mergeCell ref="K16:L16"/>
    <mergeCell ref="M16:N16"/>
    <mergeCell ref="AB16:AC16"/>
    <mergeCell ref="C17:D17"/>
    <mergeCell ref="F17:H17"/>
    <mergeCell ref="I17:J17"/>
    <mergeCell ref="K17:L17"/>
    <mergeCell ref="M17:N17"/>
    <mergeCell ref="O17:P17"/>
    <mergeCell ref="Q17:S17"/>
    <mergeCell ref="T17:U17"/>
    <mergeCell ref="V17:W17"/>
    <mergeCell ref="O16:P16"/>
    <mergeCell ref="Q16:S16"/>
    <mergeCell ref="T16:U16"/>
    <mergeCell ref="V16:W16"/>
    <mergeCell ref="X16:Y16"/>
    <mergeCell ref="Z16:AA16"/>
    <mergeCell ref="X17:Y17"/>
    <mergeCell ref="Z17:AA17"/>
    <mergeCell ref="AB17:AC17"/>
    <mergeCell ref="X18:Y18"/>
    <mergeCell ref="Z18:AA18"/>
    <mergeCell ref="AB18:AC18"/>
    <mergeCell ref="C19:D19"/>
    <mergeCell ref="F19:H19"/>
    <mergeCell ref="I19:J19"/>
    <mergeCell ref="K19:L19"/>
    <mergeCell ref="M19:N19"/>
    <mergeCell ref="AB19:AC19"/>
    <mergeCell ref="O19:P19"/>
    <mergeCell ref="Q19:S19"/>
    <mergeCell ref="T19:U19"/>
    <mergeCell ref="V19:W19"/>
    <mergeCell ref="X19:Y19"/>
    <mergeCell ref="Z19:AA19"/>
    <mergeCell ref="C18:D18"/>
    <mergeCell ref="F18:H18"/>
    <mergeCell ref="I18:J18"/>
    <mergeCell ref="K18:L18"/>
    <mergeCell ref="M18:N18"/>
    <mergeCell ref="O18:P18"/>
    <mergeCell ref="Q18:S18"/>
    <mergeCell ref="T18:U18"/>
    <mergeCell ref="V18:W18"/>
    <mergeCell ref="X20:Y20"/>
    <mergeCell ref="Z20:AA20"/>
    <mergeCell ref="AB20:AC20"/>
    <mergeCell ref="C21:D21"/>
    <mergeCell ref="F21:H21"/>
    <mergeCell ref="I21:J21"/>
    <mergeCell ref="K21:L21"/>
    <mergeCell ref="M21:N21"/>
    <mergeCell ref="O21:P21"/>
    <mergeCell ref="Q21:S21"/>
    <mergeCell ref="T21:U21"/>
    <mergeCell ref="V21:W21"/>
    <mergeCell ref="X21:Y21"/>
    <mergeCell ref="Z21:AA21"/>
    <mergeCell ref="AB21:AC21"/>
    <mergeCell ref="C20:D20"/>
    <mergeCell ref="F20:H20"/>
    <mergeCell ref="I20:J20"/>
    <mergeCell ref="K20:L20"/>
    <mergeCell ref="M20:N20"/>
    <mergeCell ref="O20:P20"/>
    <mergeCell ref="Q20:S20"/>
    <mergeCell ref="T20:U20"/>
    <mergeCell ref="V20:W20"/>
    <mergeCell ref="C22:D22"/>
    <mergeCell ref="F22:H22"/>
    <mergeCell ref="I22:J22"/>
    <mergeCell ref="K22:L22"/>
    <mergeCell ref="M22:N22"/>
    <mergeCell ref="AB22:AC22"/>
    <mergeCell ref="C23:D23"/>
    <mergeCell ref="F23:H23"/>
    <mergeCell ref="I23:J23"/>
    <mergeCell ref="K23:L23"/>
    <mergeCell ref="M23:N23"/>
    <mergeCell ref="O23:P23"/>
    <mergeCell ref="Q23:S23"/>
    <mergeCell ref="T23:U23"/>
    <mergeCell ref="V23:W23"/>
    <mergeCell ref="O22:P22"/>
    <mergeCell ref="Q22:S22"/>
    <mergeCell ref="T22:U22"/>
    <mergeCell ref="V22:W22"/>
    <mergeCell ref="X22:Y22"/>
    <mergeCell ref="Z22:AA22"/>
    <mergeCell ref="X23:Y23"/>
    <mergeCell ref="Z23:AA23"/>
    <mergeCell ref="AB23:AC23"/>
    <mergeCell ref="X24:Y24"/>
    <mergeCell ref="Z24:AA24"/>
    <mergeCell ref="AB24:AC24"/>
    <mergeCell ref="C25:D25"/>
    <mergeCell ref="F25:H25"/>
    <mergeCell ref="I25:J25"/>
    <mergeCell ref="K25:L25"/>
    <mergeCell ref="M25:N25"/>
    <mergeCell ref="AB25:AC25"/>
    <mergeCell ref="O25:P25"/>
    <mergeCell ref="Q25:S25"/>
    <mergeCell ref="T25:U25"/>
    <mergeCell ref="V25:W25"/>
    <mergeCell ref="X25:Y25"/>
    <mergeCell ref="Z25:AA25"/>
    <mergeCell ref="C24:D24"/>
    <mergeCell ref="F24:H24"/>
    <mergeCell ref="I24:J24"/>
    <mergeCell ref="K24:L24"/>
    <mergeCell ref="M24:N24"/>
    <mergeCell ref="O24:P24"/>
    <mergeCell ref="Q24:S24"/>
    <mergeCell ref="T24:U24"/>
    <mergeCell ref="V24:W24"/>
    <mergeCell ref="X26:Y26"/>
    <mergeCell ref="Z26:AA26"/>
    <mergeCell ref="AB26:AC26"/>
    <mergeCell ref="C27:D27"/>
    <mergeCell ref="F27:H27"/>
    <mergeCell ref="I27:J27"/>
    <mergeCell ref="K27:L27"/>
    <mergeCell ref="M27:N27"/>
    <mergeCell ref="O27:P27"/>
    <mergeCell ref="Q27:S27"/>
    <mergeCell ref="T27:U27"/>
    <mergeCell ref="V27:W27"/>
    <mergeCell ref="X27:Y27"/>
    <mergeCell ref="Z27:AA27"/>
    <mergeCell ref="AB27:AC27"/>
    <mergeCell ref="C26:D26"/>
    <mergeCell ref="F26:H26"/>
    <mergeCell ref="I26:J26"/>
    <mergeCell ref="K26:L26"/>
    <mergeCell ref="M26:N26"/>
    <mergeCell ref="O26:P26"/>
    <mergeCell ref="Q26:S26"/>
    <mergeCell ref="T26:U26"/>
    <mergeCell ref="V26:W26"/>
    <mergeCell ref="C28:D28"/>
    <mergeCell ref="F28:H28"/>
    <mergeCell ref="I28:J28"/>
    <mergeCell ref="K28:L28"/>
    <mergeCell ref="M28:N28"/>
    <mergeCell ref="AB28:AC28"/>
    <mergeCell ref="C29:D29"/>
    <mergeCell ref="F29:H29"/>
    <mergeCell ref="I29:J29"/>
    <mergeCell ref="K29:L29"/>
    <mergeCell ref="M29:N29"/>
    <mergeCell ref="O29:P29"/>
    <mergeCell ref="Q29:S29"/>
    <mergeCell ref="T29:U29"/>
    <mergeCell ref="V29:W29"/>
    <mergeCell ref="O28:P28"/>
    <mergeCell ref="Q28:S28"/>
    <mergeCell ref="T28:U28"/>
    <mergeCell ref="V28:W28"/>
    <mergeCell ref="X28:Y28"/>
    <mergeCell ref="Z28:AA28"/>
    <mergeCell ref="X29:Y29"/>
    <mergeCell ref="Z29:AA29"/>
    <mergeCell ref="AB29:AC29"/>
    <mergeCell ref="X30:Y30"/>
    <mergeCell ref="Z30:AA30"/>
    <mergeCell ref="AB30:AC30"/>
    <mergeCell ref="B31:Q31"/>
    <mergeCell ref="S31:T31"/>
    <mergeCell ref="U31:V31"/>
    <mergeCell ref="W31:X31"/>
    <mergeCell ref="Y31:Z31"/>
    <mergeCell ref="AA31:AB31"/>
    <mergeCell ref="C30:D30"/>
    <mergeCell ref="F30:H30"/>
    <mergeCell ref="I30:J30"/>
    <mergeCell ref="K30:L30"/>
    <mergeCell ref="M30:N30"/>
    <mergeCell ref="O30:P30"/>
    <mergeCell ref="Q30:S30"/>
    <mergeCell ref="T30:U30"/>
    <mergeCell ref="V30:W30"/>
    <mergeCell ref="B34:AB34"/>
    <mergeCell ref="B35:AB35"/>
    <mergeCell ref="B36:AB36"/>
    <mergeCell ref="B37:AB37"/>
    <mergeCell ref="B38:AB38"/>
    <mergeCell ref="B39:AB39"/>
    <mergeCell ref="W32:X32"/>
    <mergeCell ref="Y32:Z32"/>
    <mergeCell ref="AA32:AB32"/>
    <mergeCell ref="B33:Q33"/>
    <mergeCell ref="S33:T33"/>
    <mergeCell ref="U33:V33"/>
    <mergeCell ref="W33:X33"/>
    <mergeCell ref="Y33:Z33"/>
    <mergeCell ref="AA33:AB33"/>
    <mergeCell ref="B32:C32"/>
    <mergeCell ref="D32:F32"/>
    <mergeCell ref="H32:I32"/>
    <mergeCell ref="J32:K32"/>
    <mergeCell ref="L32:M32"/>
    <mergeCell ref="N32:O32"/>
    <mergeCell ref="P32:Q32"/>
    <mergeCell ref="S32:T32"/>
    <mergeCell ref="U32:V32"/>
    <mergeCell ref="B40:AB40"/>
    <mergeCell ref="B41:C41"/>
    <mergeCell ref="D41:F41"/>
    <mergeCell ref="H41:I41"/>
    <mergeCell ref="J41:K41"/>
    <mergeCell ref="L41:M41"/>
    <mergeCell ref="N41:O41"/>
    <mergeCell ref="P41:Q41"/>
    <mergeCell ref="S41:T41"/>
    <mergeCell ref="U41:V41"/>
    <mergeCell ref="B43:AB43"/>
    <mergeCell ref="AC43:AC45"/>
    <mergeCell ref="B44:AB44"/>
    <mergeCell ref="B45:AB45"/>
    <mergeCell ref="B47:P47"/>
    <mergeCell ref="W41:X41"/>
    <mergeCell ref="Y41:Z41"/>
    <mergeCell ref="AA41:AB41"/>
    <mergeCell ref="B42:Q42"/>
    <mergeCell ref="S42:T42"/>
    <mergeCell ref="U42:V42"/>
    <mergeCell ref="W42:X42"/>
    <mergeCell ref="Y42:Z42"/>
    <mergeCell ref="AA42:AB42"/>
  </mergeCells>
  <pageMargins left="0.7" right="0.7" top="0.75" bottom="0.75" header="0.3" footer="0.3"/>
  <pageSetup paperSize="9" orientation="portrait" verticalDpi="1200"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73D0B3-F521-4372-B429-4416D63D113A}">
  <sheetPr codeName="Sheet58">
    <tabColor rgb="FF00A976"/>
  </sheetPr>
  <dimension ref="B1:G40"/>
  <sheetViews>
    <sheetView showGridLines="0" workbookViewId="0">
      <selection activeCell="E15" sqref="E15"/>
    </sheetView>
  </sheetViews>
  <sheetFormatPr defaultColWidth="18" defaultRowHeight="15" x14ac:dyDescent="0.25"/>
  <cols>
    <col min="1" max="1" width="3.125" style="39" customWidth="1"/>
    <col min="2" max="2" width="6" style="39" customWidth="1"/>
    <col min="3" max="3" width="32.875" style="39" customWidth="1"/>
    <col min="4" max="4" width="21.875" style="39" bestFit="1" customWidth="1"/>
    <col min="5" max="5" width="26.375" style="39" bestFit="1" customWidth="1"/>
    <col min="6" max="16384" width="18" style="39"/>
  </cols>
  <sheetData>
    <row r="1" spans="2:7" ht="9.9499999999999993" customHeight="1" x14ac:dyDescent="0.25"/>
    <row r="2" spans="2:7" ht="20.25" customHeight="1" x14ac:dyDescent="0.25">
      <c r="B2" s="1507" t="s">
        <v>22</v>
      </c>
      <c r="C2" s="1507"/>
      <c r="D2" s="1507"/>
      <c r="E2" s="1507"/>
      <c r="F2" s="59"/>
      <c r="G2" s="59"/>
    </row>
    <row r="3" spans="2:7" ht="15.75" x14ac:dyDescent="0.25">
      <c r="B3" s="1507"/>
      <c r="C3" s="1507"/>
      <c r="D3" s="1507"/>
      <c r="E3" s="1507"/>
      <c r="F3" s="59"/>
      <c r="G3" s="59"/>
    </row>
    <row r="4" spans="2:7" ht="15.75" x14ac:dyDescent="0.25">
      <c r="B4" s="59"/>
      <c r="C4" s="59"/>
      <c r="D4" s="59"/>
      <c r="E4" s="487"/>
      <c r="F4" s="59"/>
      <c r="G4" s="59"/>
    </row>
    <row r="5" spans="2:7" x14ac:dyDescent="0.25">
      <c r="B5" s="599" t="s">
        <v>1308</v>
      </c>
      <c r="C5" s="256"/>
      <c r="D5" s="384" t="s">
        <v>73</v>
      </c>
      <c r="E5" s="383" t="s">
        <v>74</v>
      </c>
      <c r="F5" s="61"/>
      <c r="G5" s="60"/>
    </row>
    <row r="6" spans="2:7" ht="15.75" x14ac:dyDescent="0.25">
      <c r="B6" s="238"/>
      <c r="C6" s="238"/>
      <c r="D6" s="1513" t="s">
        <v>487</v>
      </c>
      <c r="E6" s="1513"/>
      <c r="F6" s="59"/>
      <c r="G6" s="59"/>
    </row>
    <row r="7" spans="2:7" ht="24" customHeight="1" x14ac:dyDescent="0.25">
      <c r="B7" s="238"/>
      <c r="C7" s="238"/>
      <c r="D7" s="414" t="s">
        <v>488</v>
      </c>
      <c r="E7" s="412" t="s">
        <v>489</v>
      </c>
      <c r="F7" s="59"/>
      <c r="G7" s="59"/>
    </row>
    <row r="8" spans="2:7" ht="15.75" x14ac:dyDescent="0.25">
      <c r="B8" s="292">
        <v>10</v>
      </c>
      <c r="C8" s="121" t="s">
        <v>490</v>
      </c>
      <c r="D8" s="527"/>
      <c r="E8" s="527"/>
      <c r="F8" s="59"/>
      <c r="G8" s="59"/>
    </row>
    <row r="9" spans="2:7" ht="15.75" x14ac:dyDescent="0.25">
      <c r="B9" s="292">
        <v>20</v>
      </c>
      <c r="C9" s="121" t="s">
        <v>491</v>
      </c>
      <c r="D9" s="527">
        <v>130.38999999999999</v>
      </c>
      <c r="E9" s="527">
        <v>1.83</v>
      </c>
      <c r="F9" s="59"/>
      <c r="G9" s="59"/>
    </row>
    <row r="10" spans="2:7" ht="15.75" x14ac:dyDescent="0.25">
      <c r="B10" s="298">
        <v>30</v>
      </c>
      <c r="C10" s="299" t="s">
        <v>492</v>
      </c>
      <c r="D10" s="527">
        <v>1.87</v>
      </c>
      <c r="E10" s="527"/>
      <c r="F10" s="59"/>
      <c r="G10" s="59"/>
    </row>
    <row r="11" spans="2:7" ht="15.75" x14ac:dyDescent="0.25">
      <c r="B11" s="298">
        <v>40</v>
      </c>
      <c r="C11" s="299" t="s">
        <v>493</v>
      </c>
      <c r="D11" s="527"/>
      <c r="E11" s="527"/>
      <c r="F11" s="59"/>
      <c r="G11" s="59"/>
    </row>
    <row r="12" spans="2:7" ht="15.75" x14ac:dyDescent="0.25">
      <c r="B12" s="298">
        <v>50</v>
      </c>
      <c r="C12" s="299" t="s">
        <v>494</v>
      </c>
      <c r="D12" s="527"/>
      <c r="E12" s="527"/>
      <c r="F12" s="59"/>
      <c r="G12" s="59"/>
    </row>
    <row r="13" spans="2:7" ht="15.75" x14ac:dyDescent="0.25">
      <c r="B13" s="298">
        <v>60</v>
      </c>
      <c r="C13" s="299" t="s">
        <v>495</v>
      </c>
      <c r="D13" s="527">
        <v>128.52000000000001</v>
      </c>
      <c r="E13" s="527">
        <v>1.6</v>
      </c>
      <c r="F13" s="59"/>
      <c r="G13" s="59"/>
    </row>
    <row r="14" spans="2:7" ht="15.75" x14ac:dyDescent="0.25">
      <c r="B14" s="298">
        <v>70</v>
      </c>
      <c r="C14" s="299" t="s">
        <v>496</v>
      </c>
      <c r="D14" s="527"/>
      <c r="E14" s="527"/>
      <c r="F14" s="59"/>
      <c r="G14" s="59"/>
    </row>
    <row r="15" spans="2:7" ht="15.75" x14ac:dyDescent="0.25">
      <c r="B15" s="1008">
        <v>80</v>
      </c>
      <c r="C15" s="576" t="s">
        <v>382</v>
      </c>
      <c r="D15" s="864">
        <v>130.38999999999999</v>
      </c>
      <c r="E15" s="1070">
        <v>1.83</v>
      </c>
      <c r="F15" s="59"/>
      <c r="G15" s="59"/>
    </row>
    <row r="16" spans="2:7" ht="15.75" x14ac:dyDescent="0.25">
      <c r="B16" s="1071"/>
      <c r="C16" s="1071"/>
      <c r="D16" s="1071"/>
      <c r="E16" s="1072"/>
      <c r="F16" s="59"/>
      <c r="G16" s="59"/>
    </row>
    <row r="17" spans="2:7" ht="15.75" x14ac:dyDescent="0.25">
      <c r="B17" s="1544"/>
      <c r="C17" s="1544"/>
      <c r="D17" s="59"/>
      <c r="E17" s="59"/>
      <c r="F17" s="59"/>
      <c r="G17" s="59"/>
    </row>
    <row r="18" spans="2:7" ht="15.75" x14ac:dyDescent="0.25">
      <c r="B18" s="59"/>
      <c r="C18" s="59"/>
      <c r="D18" s="59"/>
      <c r="E18" s="59"/>
      <c r="F18" s="59"/>
      <c r="G18" s="59"/>
    </row>
    <row r="19" spans="2:7" ht="15.75" x14ac:dyDescent="0.25">
      <c r="B19" s="62"/>
      <c r="C19" s="59"/>
      <c r="D19" s="59"/>
      <c r="E19" s="59"/>
      <c r="F19" s="59"/>
      <c r="G19" s="59"/>
    </row>
    <row r="20" spans="2:7" x14ac:dyDescent="0.25">
      <c r="B20" s="1543"/>
      <c r="C20" s="1543"/>
      <c r="D20" s="1543"/>
      <c r="E20" s="1543"/>
      <c r="F20" s="1543"/>
      <c r="G20" s="1543"/>
    </row>
    <row r="21" spans="2:7" ht="36" customHeight="1" x14ac:dyDescent="0.25">
      <c r="B21" s="1543"/>
      <c r="C21" s="1543"/>
      <c r="D21" s="1543"/>
      <c r="E21" s="1543"/>
      <c r="F21" s="1543"/>
      <c r="G21" s="1543"/>
    </row>
    <row r="22" spans="2:7" ht="60" customHeight="1" x14ac:dyDescent="0.25">
      <c r="B22" s="1543"/>
      <c r="C22" s="1543"/>
      <c r="D22" s="1543"/>
      <c r="E22" s="1543"/>
      <c r="F22" s="1543"/>
      <c r="G22" s="1543"/>
    </row>
    <row r="23" spans="2:7" ht="15.75" x14ac:dyDescent="0.25">
      <c r="B23" s="59"/>
      <c r="C23" s="59"/>
      <c r="D23" s="59"/>
      <c r="E23" s="59"/>
      <c r="F23" s="59"/>
      <c r="G23" s="59"/>
    </row>
    <row r="24" spans="2:7" ht="15.75" x14ac:dyDescent="0.25">
      <c r="B24" s="62"/>
      <c r="C24" s="59"/>
      <c r="D24" s="59"/>
      <c r="E24" s="59"/>
      <c r="F24" s="59"/>
      <c r="G24" s="59"/>
    </row>
    <row r="25" spans="2:7" x14ac:dyDescent="0.25">
      <c r="B25" s="1543"/>
      <c r="C25" s="1543"/>
      <c r="D25" s="1543"/>
      <c r="E25" s="1543"/>
      <c r="F25" s="1543"/>
      <c r="G25" s="1543"/>
    </row>
    <row r="26" spans="2:7" ht="48" customHeight="1" x14ac:dyDescent="0.25">
      <c r="B26" s="1545"/>
      <c r="C26" s="1545"/>
      <c r="D26" s="1545"/>
      <c r="E26" s="1545"/>
      <c r="F26" s="1545"/>
      <c r="G26" s="1545"/>
    </row>
    <row r="27" spans="2:7" x14ac:dyDescent="0.25">
      <c r="B27" s="1543"/>
      <c r="C27" s="1543"/>
      <c r="D27" s="1543"/>
      <c r="E27" s="1543"/>
      <c r="F27" s="1543"/>
      <c r="G27" s="1543"/>
    </row>
    <row r="28" spans="2:7" x14ac:dyDescent="0.25">
      <c r="B28" s="1543"/>
      <c r="C28" s="1543"/>
      <c r="D28" s="1543"/>
      <c r="E28" s="1543"/>
      <c r="F28" s="1543"/>
      <c r="G28" s="1543"/>
    </row>
    <row r="29" spans="2:7" ht="96" customHeight="1" x14ac:dyDescent="0.25">
      <c r="B29" s="1543"/>
      <c r="C29" s="1543"/>
      <c r="D29" s="1543"/>
      <c r="E29" s="1543"/>
      <c r="F29" s="1543"/>
      <c r="G29" s="1543"/>
    </row>
    <row r="30" spans="2:7" x14ac:dyDescent="0.25">
      <c r="B30" s="1543"/>
      <c r="C30" s="1543"/>
      <c r="D30" s="1543"/>
      <c r="E30" s="1543"/>
      <c r="F30" s="1543"/>
      <c r="G30" s="1543"/>
    </row>
    <row r="31" spans="2:7" ht="36" customHeight="1" x14ac:dyDescent="0.25">
      <c r="B31" s="1543"/>
      <c r="C31" s="1543"/>
      <c r="D31" s="1543"/>
      <c r="E31" s="1543"/>
      <c r="F31" s="1543"/>
      <c r="G31" s="1543"/>
    </row>
    <row r="32" spans="2:7" x14ac:dyDescent="0.25">
      <c r="B32" s="1543"/>
      <c r="C32" s="1543"/>
      <c r="D32" s="1543"/>
      <c r="E32" s="1543"/>
      <c r="F32" s="1543"/>
      <c r="G32" s="1543"/>
    </row>
    <row r="33" spans="2:7" ht="60" customHeight="1" x14ac:dyDescent="0.25">
      <c r="B33" s="1543"/>
      <c r="C33" s="1543"/>
      <c r="D33" s="1543"/>
      <c r="E33" s="1543"/>
      <c r="F33" s="1543"/>
      <c r="G33" s="1543"/>
    </row>
    <row r="34" spans="2:7" x14ac:dyDescent="0.25">
      <c r="B34" s="1543"/>
      <c r="C34" s="1543"/>
      <c r="D34" s="1543"/>
      <c r="E34" s="1543"/>
      <c r="F34" s="1543"/>
      <c r="G34" s="1543"/>
    </row>
    <row r="35" spans="2:7" ht="24" customHeight="1" x14ac:dyDescent="0.25">
      <c r="B35" s="1543"/>
      <c r="C35" s="1543"/>
      <c r="D35" s="1543"/>
      <c r="E35" s="1543"/>
      <c r="F35" s="1543"/>
      <c r="G35" s="1543"/>
    </row>
    <row r="36" spans="2:7" x14ac:dyDescent="0.25">
      <c r="B36" s="1543"/>
      <c r="C36" s="1543"/>
      <c r="D36" s="1543"/>
      <c r="E36" s="1543"/>
      <c r="F36" s="1543"/>
      <c r="G36" s="1543"/>
    </row>
    <row r="37" spans="2:7" ht="24" customHeight="1" x14ac:dyDescent="0.25">
      <c r="B37" s="1543"/>
      <c r="C37" s="1543"/>
      <c r="D37" s="1543"/>
      <c r="E37" s="1543"/>
      <c r="F37" s="1543"/>
      <c r="G37" s="1543"/>
    </row>
    <row r="38" spans="2:7" x14ac:dyDescent="0.25">
      <c r="B38" s="1543"/>
      <c r="C38" s="1543"/>
      <c r="D38" s="1543"/>
      <c r="E38" s="1543"/>
      <c r="F38" s="1543"/>
      <c r="G38" s="1543"/>
    </row>
    <row r="39" spans="2:7" ht="60" customHeight="1" x14ac:dyDescent="0.25">
      <c r="B39" s="1543"/>
      <c r="C39" s="1543"/>
      <c r="D39" s="1543"/>
      <c r="E39" s="1543"/>
      <c r="F39" s="1543"/>
      <c r="G39" s="1543"/>
    </row>
    <row r="40" spans="2:7" x14ac:dyDescent="0.25">
      <c r="B40" s="1543"/>
      <c r="C40" s="1543"/>
      <c r="D40" s="1543"/>
      <c r="E40" s="1543"/>
      <c r="F40" s="1543"/>
      <c r="G40" s="1543"/>
    </row>
  </sheetData>
  <mergeCells count="22">
    <mergeCell ref="B30:G30"/>
    <mergeCell ref="B2:E3"/>
    <mergeCell ref="D6:E6"/>
    <mergeCell ref="B17:C17"/>
    <mergeCell ref="B20:G20"/>
    <mergeCell ref="B21:G21"/>
    <mergeCell ref="B22:G22"/>
    <mergeCell ref="B25:G25"/>
    <mergeCell ref="B26:G26"/>
    <mergeCell ref="B27:G27"/>
    <mergeCell ref="B28:G28"/>
    <mergeCell ref="B29:G29"/>
    <mergeCell ref="B37:G37"/>
    <mergeCell ref="B38:G38"/>
    <mergeCell ref="B39:G39"/>
    <mergeCell ref="B40:G40"/>
    <mergeCell ref="B31:G31"/>
    <mergeCell ref="B32:G32"/>
    <mergeCell ref="B33:G33"/>
    <mergeCell ref="B34:G34"/>
    <mergeCell ref="B35:G35"/>
    <mergeCell ref="B36:G36"/>
  </mergeCells>
  <pageMargins left="0.7" right="0.7" top="0.75" bottom="0.75" header="0.3" footer="0.3"/>
  <pageSetup paperSize="9" orientation="portrait"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A9267-A358-4C67-8201-6FFCBE4033BA}">
  <sheetPr codeName="Sheet59">
    <tabColor rgb="FF00A976"/>
  </sheetPr>
  <dimension ref="B1:R34"/>
  <sheetViews>
    <sheetView showGridLines="0" zoomScale="90" zoomScaleNormal="90" workbookViewId="0">
      <selection sqref="A1:A1048576"/>
    </sheetView>
  </sheetViews>
  <sheetFormatPr defaultColWidth="8" defaultRowHeight="15" x14ac:dyDescent="0.25"/>
  <cols>
    <col min="1" max="1" width="3.125" style="57" customWidth="1"/>
    <col min="2" max="2" width="9.625" style="57" customWidth="1"/>
    <col min="3" max="3" width="35" style="57" customWidth="1"/>
    <col min="4" max="4" width="15.875" style="57" bestFit="1" customWidth="1"/>
    <col min="5" max="5" width="15.125" style="57" bestFit="1" customWidth="1"/>
    <col min="6" max="6" width="13.125" style="57" bestFit="1" customWidth="1"/>
    <col min="7" max="7" width="13.5" style="57" bestFit="1" customWidth="1"/>
    <col min="8" max="8" width="11.875" style="57" bestFit="1" customWidth="1"/>
    <col min="9" max="9" width="13.5" style="57" bestFit="1" customWidth="1"/>
    <col min="10" max="10" width="13.125" style="57" bestFit="1" customWidth="1"/>
    <col min="11" max="11" width="12.25" style="57" bestFit="1" customWidth="1"/>
    <col min="12" max="12" width="12.625" style="57" bestFit="1" customWidth="1"/>
    <col min="13" max="13" width="12.25" style="57" bestFit="1" customWidth="1"/>
    <col min="14" max="14" width="11.5" style="57" bestFit="1" customWidth="1"/>
    <col min="15" max="15" width="12.625" style="57" bestFit="1" customWidth="1"/>
    <col min="16" max="16" width="24.125" style="57" customWidth="1"/>
    <col min="17" max="18" width="18.625" style="57" customWidth="1"/>
    <col min="19" max="16384" width="8" style="57"/>
  </cols>
  <sheetData>
    <row r="1" spans="2:18" ht="9.9499999999999993" customHeight="1" x14ac:dyDescent="0.25"/>
    <row r="2" spans="2:18" ht="20.25" x14ac:dyDescent="0.25">
      <c r="B2" s="1529" t="s">
        <v>23</v>
      </c>
      <c r="C2" s="1529"/>
      <c r="D2" s="1529"/>
      <c r="E2" s="1529"/>
      <c r="F2" s="1529"/>
      <c r="G2" s="1529"/>
      <c r="H2" s="1529"/>
      <c r="I2" s="1529"/>
      <c r="J2" s="1529"/>
      <c r="K2" s="1529"/>
      <c r="L2" s="1529"/>
      <c r="M2" s="1529"/>
      <c r="N2" s="1529"/>
      <c r="O2" s="1529"/>
      <c r="P2" s="1529"/>
      <c r="Q2" s="1529"/>
      <c r="R2" s="1529"/>
    </row>
    <row r="3" spans="2:18" ht="15.75" x14ac:dyDescent="0.25">
      <c r="B3" s="63"/>
      <c r="C3" s="63"/>
      <c r="D3" s="63"/>
      <c r="E3" s="63"/>
      <c r="F3" s="63"/>
      <c r="G3" s="63"/>
      <c r="H3" s="63"/>
      <c r="I3" s="63"/>
      <c r="J3" s="63"/>
      <c r="K3" s="63"/>
      <c r="L3" s="63"/>
      <c r="M3" s="63"/>
      <c r="N3" s="63"/>
      <c r="O3" s="63"/>
      <c r="P3" s="63"/>
      <c r="Q3" s="63"/>
      <c r="R3" s="63"/>
    </row>
    <row r="4" spans="2:18" x14ac:dyDescent="0.25">
      <c r="B4" s="599" t="s">
        <v>1308</v>
      </c>
      <c r="C4" s="614"/>
      <c r="D4" s="406" t="s">
        <v>73</v>
      </c>
      <c r="E4" s="406" t="s">
        <v>74</v>
      </c>
      <c r="F4" s="406" t="s">
        <v>75</v>
      </c>
      <c r="G4" s="406" t="s">
        <v>76</v>
      </c>
      <c r="H4" s="406" t="s">
        <v>77</v>
      </c>
      <c r="I4" s="406" t="s">
        <v>136</v>
      </c>
      <c r="J4" s="406" t="s">
        <v>383</v>
      </c>
      <c r="K4" s="406" t="s">
        <v>415</v>
      </c>
      <c r="L4" s="406" t="s">
        <v>469</v>
      </c>
      <c r="M4" s="406" t="s">
        <v>470</v>
      </c>
      <c r="N4" s="406" t="s">
        <v>471</v>
      </c>
      <c r="O4" s="406" t="s">
        <v>472</v>
      </c>
      <c r="P4" s="406" t="s">
        <v>497</v>
      </c>
      <c r="Q4" s="406" t="s">
        <v>498</v>
      </c>
      <c r="R4" s="406" t="s">
        <v>499</v>
      </c>
    </row>
    <row r="5" spans="2:18" ht="36" customHeight="1" x14ac:dyDescent="0.25">
      <c r="B5" s="494"/>
      <c r="C5" s="494"/>
      <c r="D5" s="1537" t="s">
        <v>500</v>
      </c>
      <c r="E5" s="1537"/>
      <c r="F5" s="1537"/>
      <c r="G5" s="1537"/>
      <c r="H5" s="1537"/>
      <c r="I5" s="1537"/>
      <c r="J5" s="1537" t="s">
        <v>450</v>
      </c>
      <c r="K5" s="1537"/>
      <c r="L5" s="1537"/>
      <c r="M5" s="1537"/>
      <c r="N5" s="1537"/>
      <c r="O5" s="1537"/>
      <c r="P5" s="1537" t="s">
        <v>501</v>
      </c>
      <c r="Q5" s="1537" t="s">
        <v>502</v>
      </c>
      <c r="R5" s="1537"/>
    </row>
    <row r="6" spans="2:18" ht="60" customHeight="1" x14ac:dyDescent="0.25">
      <c r="B6" s="494"/>
      <c r="C6" s="494"/>
      <c r="D6" s="1546" t="s">
        <v>474</v>
      </c>
      <c r="E6" s="1537"/>
      <c r="F6" s="1537"/>
      <c r="G6" s="1546" t="s">
        <v>475</v>
      </c>
      <c r="H6" s="1537"/>
      <c r="I6" s="1537"/>
      <c r="J6" s="1546" t="s">
        <v>503</v>
      </c>
      <c r="K6" s="1537"/>
      <c r="L6" s="1537"/>
      <c r="M6" s="1546" t="s">
        <v>504</v>
      </c>
      <c r="N6" s="1537"/>
      <c r="O6" s="1537"/>
      <c r="P6" s="1537"/>
      <c r="Q6" s="1537" t="s">
        <v>505</v>
      </c>
      <c r="R6" s="1537" t="s">
        <v>506</v>
      </c>
    </row>
    <row r="7" spans="2:18" ht="30" x14ac:dyDescent="0.25">
      <c r="B7" s="494"/>
      <c r="C7" s="495"/>
      <c r="D7" s="496"/>
      <c r="E7" s="497" t="s">
        <v>507</v>
      </c>
      <c r="F7" s="498" t="s">
        <v>508</v>
      </c>
      <c r="G7" s="496"/>
      <c r="H7" s="497" t="s">
        <v>508</v>
      </c>
      <c r="I7" s="498" t="s">
        <v>509</v>
      </c>
      <c r="J7" s="496"/>
      <c r="K7" s="497" t="s">
        <v>507</v>
      </c>
      <c r="L7" s="498" t="s">
        <v>508</v>
      </c>
      <c r="M7" s="496"/>
      <c r="N7" s="497" t="s">
        <v>508</v>
      </c>
      <c r="O7" s="406" t="s">
        <v>509</v>
      </c>
      <c r="P7" s="1537"/>
      <c r="Q7" s="1537"/>
      <c r="R7" s="1537"/>
    </row>
    <row r="8" spans="2:18" ht="30" x14ac:dyDescent="0.25">
      <c r="B8" s="493">
        <v>5</v>
      </c>
      <c r="C8" s="493" t="s">
        <v>1289</v>
      </c>
      <c r="D8" s="846">
        <v>10257.540000000001</v>
      </c>
      <c r="E8" s="847">
        <v>10257.540000000001</v>
      </c>
      <c r="F8" s="847"/>
      <c r="G8" s="847"/>
      <c r="H8" s="847"/>
      <c r="I8" s="847"/>
      <c r="J8" s="847"/>
      <c r="K8" s="847"/>
      <c r="L8" s="847"/>
      <c r="M8" s="847"/>
      <c r="N8" s="847"/>
      <c r="O8" s="847"/>
      <c r="P8" s="848"/>
      <c r="Q8" s="847"/>
      <c r="R8" s="847"/>
    </row>
    <row r="9" spans="2:18" x14ac:dyDescent="0.25">
      <c r="B9" s="493">
        <v>10</v>
      </c>
      <c r="C9" s="493" t="s">
        <v>460</v>
      </c>
      <c r="D9" s="846">
        <v>365173.83</v>
      </c>
      <c r="E9" s="847">
        <v>356942.5</v>
      </c>
      <c r="F9" s="847">
        <v>8231.32</v>
      </c>
      <c r="G9" s="847">
        <v>3625.14</v>
      </c>
      <c r="H9" s="847">
        <v>149.35</v>
      </c>
      <c r="I9" s="847">
        <v>3475.78</v>
      </c>
      <c r="J9" s="847">
        <v>1037.47</v>
      </c>
      <c r="K9" s="847">
        <v>620.14</v>
      </c>
      <c r="L9" s="847">
        <v>417.33</v>
      </c>
      <c r="M9" s="847">
        <v>139.46</v>
      </c>
      <c r="N9" s="847">
        <v>4.28</v>
      </c>
      <c r="O9" s="847">
        <v>135.18</v>
      </c>
      <c r="P9" s="848"/>
      <c r="Q9" s="847">
        <v>362384.39</v>
      </c>
      <c r="R9" s="847">
        <v>3485.68</v>
      </c>
    </row>
    <row r="10" spans="2:18" x14ac:dyDescent="0.25">
      <c r="B10" s="493">
        <v>20</v>
      </c>
      <c r="C10" s="493" t="s">
        <v>510</v>
      </c>
      <c r="D10" s="846"/>
      <c r="E10" s="847"/>
      <c r="F10" s="847"/>
      <c r="G10" s="847"/>
      <c r="H10" s="847"/>
      <c r="I10" s="847"/>
      <c r="J10" s="847"/>
      <c r="K10" s="847"/>
      <c r="L10" s="847"/>
      <c r="M10" s="847"/>
      <c r="N10" s="847"/>
      <c r="O10" s="847"/>
      <c r="P10" s="848"/>
      <c r="Q10" s="847"/>
      <c r="R10" s="847"/>
    </row>
    <row r="11" spans="2:18" x14ac:dyDescent="0.25">
      <c r="B11" s="493">
        <v>30</v>
      </c>
      <c r="C11" s="493" t="s">
        <v>511</v>
      </c>
      <c r="D11" s="846">
        <v>135.86000000000001</v>
      </c>
      <c r="E11" s="847">
        <v>135.86000000000001</v>
      </c>
      <c r="F11" s="847"/>
      <c r="G11" s="847"/>
      <c r="H11" s="847"/>
      <c r="I11" s="847"/>
      <c r="J11" s="847"/>
      <c r="K11" s="847"/>
      <c r="L11" s="847"/>
      <c r="M11" s="847"/>
      <c r="N11" s="847"/>
      <c r="O11" s="847"/>
      <c r="P11" s="848"/>
      <c r="Q11" s="847">
        <v>135.86000000000001</v>
      </c>
      <c r="R11" s="847"/>
    </row>
    <row r="12" spans="2:18" x14ac:dyDescent="0.25">
      <c r="B12" s="399">
        <v>40</v>
      </c>
      <c r="C12" s="399" t="s">
        <v>512</v>
      </c>
      <c r="D12" s="847">
        <v>1763.67</v>
      </c>
      <c r="E12" s="847">
        <v>1762.92</v>
      </c>
      <c r="F12" s="847">
        <v>0.75</v>
      </c>
      <c r="G12" s="847"/>
      <c r="H12" s="847"/>
      <c r="I12" s="847"/>
      <c r="J12" s="847"/>
      <c r="K12" s="847"/>
      <c r="L12" s="847"/>
      <c r="M12" s="847"/>
      <c r="N12" s="847"/>
      <c r="O12" s="847"/>
      <c r="P12" s="847"/>
      <c r="Q12" s="847">
        <v>11.71</v>
      </c>
      <c r="R12" s="847"/>
    </row>
    <row r="13" spans="2:18" x14ac:dyDescent="0.25">
      <c r="B13" s="399">
        <v>50</v>
      </c>
      <c r="C13" s="399" t="s">
        <v>513</v>
      </c>
      <c r="D13" s="847">
        <v>1015.44</v>
      </c>
      <c r="E13" s="847">
        <v>983.61</v>
      </c>
      <c r="F13" s="847">
        <v>31.82</v>
      </c>
      <c r="G13" s="847"/>
      <c r="H13" s="847"/>
      <c r="I13" s="847"/>
      <c r="J13" s="847"/>
      <c r="K13" s="847"/>
      <c r="L13" s="847"/>
      <c r="M13" s="847"/>
      <c r="N13" s="847"/>
      <c r="O13" s="847"/>
      <c r="P13" s="847"/>
      <c r="Q13" s="847">
        <v>1015.31</v>
      </c>
      <c r="R13" s="847"/>
    </row>
    <row r="14" spans="2:18" x14ac:dyDescent="0.25">
      <c r="B14" s="399">
        <v>60</v>
      </c>
      <c r="C14" s="399" t="s">
        <v>514</v>
      </c>
      <c r="D14" s="847">
        <v>183630.76</v>
      </c>
      <c r="E14" s="847">
        <v>181958.36</v>
      </c>
      <c r="F14" s="847">
        <v>1672.4</v>
      </c>
      <c r="G14" s="847">
        <v>2079.39</v>
      </c>
      <c r="H14" s="847">
        <v>1.03</v>
      </c>
      <c r="I14" s="847">
        <v>2078.36</v>
      </c>
      <c r="J14" s="847">
        <v>636.84</v>
      </c>
      <c r="K14" s="847">
        <v>395.07</v>
      </c>
      <c r="L14" s="847">
        <v>241.77</v>
      </c>
      <c r="M14" s="847">
        <v>41.83</v>
      </c>
      <c r="N14" s="847">
        <v>0.02</v>
      </c>
      <c r="O14" s="847">
        <v>41.8</v>
      </c>
      <c r="P14" s="847"/>
      <c r="Q14" s="847">
        <v>182993.92000000001</v>
      </c>
      <c r="R14" s="847">
        <v>2037.57</v>
      </c>
    </row>
    <row r="15" spans="2:18" x14ac:dyDescent="0.25">
      <c r="B15" s="399">
        <v>70</v>
      </c>
      <c r="C15" s="399" t="s">
        <v>1290</v>
      </c>
      <c r="D15" s="847">
        <v>47961.91</v>
      </c>
      <c r="E15" s="847">
        <v>47037.56</v>
      </c>
      <c r="F15" s="847">
        <v>924.34</v>
      </c>
      <c r="G15" s="847">
        <v>768.74</v>
      </c>
      <c r="H15" s="847">
        <v>1.03</v>
      </c>
      <c r="I15" s="847">
        <v>767.71</v>
      </c>
      <c r="J15" s="847">
        <v>97.67</v>
      </c>
      <c r="K15" s="847">
        <v>72.89</v>
      </c>
      <c r="L15" s="847">
        <v>24.79</v>
      </c>
      <c r="M15" s="847">
        <v>15.94</v>
      </c>
      <c r="N15" s="847">
        <v>0.02</v>
      </c>
      <c r="O15" s="847">
        <v>15.92</v>
      </c>
      <c r="P15" s="847"/>
      <c r="Q15" s="847">
        <v>47864.24</v>
      </c>
      <c r="R15" s="847">
        <v>752.8</v>
      </c>
    </row>
    <row r="16" spans="2:18" x14ac:dyDescent="0.25">
      <c r="B16" s="399">
        <v>80</v>
      </c>
      <c r="C16" s="399" t="s">
        <v>515</v>
      </c>
      <c r="D16" s="847">
        <v>178628.09</v>
      </c>
      <c r="E16" s="847">
        <v>172101.74</v>
      </c>
      <c r="F16" s="847">
        <v>6526.34</v>
      </c>
      <c r="G16" s="847">
        <v>1545.74</v>
      </c>
      <c r="H16" s="847">
        <v>148.32</v>
      </c>
      <c r="I16" s="847">
        <v>1397.42</v>
      </c>
      <c r="J16" s="847">
        <v>400.5</v>
      </c>
      <c r="K16" s="847">
        <v>224.94</v>
      </c>
      <c r="L16" s="847">
        <v>175.57</v>
      </c>
      <c r="M16" s="847">
        <v>97.63</v>
      </c>
      <c r="N16" s="847">
        <v>4.25</v>
      </c>
      <c r="O16" s="847">
        <v>93.38</v>
      </c>
      <c r="P16" s="847"/>
      <c r="Q16" s="847">
        <v>178227.58</v>
      </c>
      <c r="R16" s="847">
        <v>1448.11</v>
      </c>
    </row>
    <row r="17" spans="2:18" x14ac:dyDescent="0.25">
      <c r="B17" s="399">
        <v>90</v>
      </c>
      <c r="C17" s="399" t="s">
        <v>523</v>
      </c>
      <c r="D17" s="847">
        <v>20818.650000000001</v>
      </c>
      <c r="E17" s="847">
        <v>20818.650000000001</v>
      </c>
      <c r="F17" s="847"/>
      <c r="G17" s="847"/>
      <c r="H17" s="847"/>
      <c r="I17" s="847"/>
      <c r="J17" s="847"/>
      <c r="K17" s="847"/>
      <c r="L17" s="847"/>
      <c r="M17" s="847"/>
      <c r="N17" s="847"/>
      <c r="O17" s="847"/>
      <c r="P17" s="847"/>
      <c r="Q17" s="847"/>
      <c r="R17" s="847"/>
    </row>
    <row r="18" spans="2:18" x14ac:dyDescent="0.25">
      <c r="B18" s="401">
        <v>100</v>
      </c>
      <c r="C18" s="401" t="s">
        <v>510</v>
      </c>
      <c r="D18" s="847"/>
      <c r="E18" s="847"/>
      <c r="F18" s="847"/>
      <c r="G18" s="847"/>
      <c r="H18" s="847"/>
      <c r="I18" s="847"/>
      <c r="J18" s="847"/>
      <c r="K18" s="847"/>
      <c r="L18" s="847"/>
      <c r="M18" s="847"/>
      <c r="N18" s="847"/>
      <c r="O18" s="847"/>
      <c r="P18" s="847"/>
      <c r="Q18" s="847"/>
      <c r="R18" s="847"/>
    </row>
    <row r="19" spans="2:18" x14ac:dyDescent="0.25">
      <c r="B19" s="401">
        <v>110</v>
      </c>
      <c r="C19" s="401" t="s">
        <v>511</v>
      </c>
      <c r="D19" s="847"/>
      <c r="E19" s="847"/>
      <c r="F19" s="847"/>
      <c r="G19" s="847"/>
      <c r="H19" s="847"/>
      <c r="I19" s="847"/>
      <c r="J19" s="847"/>
      <c r="K19" s="847"/>
      <c r="L19" s="847"/>
      <c r="M19" s="847"/>
      <c r="N19" s="847"/>
      <c r="O19" s="847"/>
      <c r="P19" s="847"/>
      <c r="Q19" s="847"/>
      <c r="R19" s="847"/>
    </row>
    <row r="20" spans="2:18" x14ac:dyDescent="0.25">
      <c r="B20" s="401">
        <v>120</v>
      </c>
      <c r="C20" s="401" t="s">
        <v>512</v>
      </c>
      <c r="D20" s="847">
        <v>20818.650000000001</v>
      </c>
      <c r="E20" s="847">
        <v>20818.650000000001</v>
      </c>
      <c r="F20" s="847"/>
      <c r="G20" s="847"/>
      <c r="H20" s="847"/>
      <c r="I20" s="847"/>
      <c r="J20" s="847"/>
      <c r="K20" s="847"/>
      <c r="L20" s="847"/>
      <c r="M20" s="847"/>
      <c r="N20" s="847"/>
      <c r="O20" s="847"/>
      <c r="P20" s="847"/>
      <c r="Q20" s="847"/>
      <c r="R20" s="847"/>
    </row>
    <row r="21" spans="2:18" x14ac:dyDescent="0.25">
      <c r="B21" s="401">
        <v>130</v>
      </c>
      <c r="C21" s="401" t="s">
        <v>513</v>
      </c>
      <c r="D21" s="847"/>
      <c r="E21" s="847"/>
      <c r="F21" s="847"/>
      <c r="G21" s="847"/>
      <c r="H21" s="847"/>
      <c r="I21" s="847"/>
      <c r="J21" s="847"/>
      <c r="K21" s="847"/>
      <c r="L21" s="847"/>
      <c r="M21" s="847"/>
      <c r="N21" s="847"/>
      <c r="O21" s="847"/>
      <c r="P21" s="847"/>
      <c r="Q21" s="847"/>
      <c r="R21" s="847"/>
    </row>
    <row r="22" spans="2:18" x14ac:dyDescent="0.25">
      <c r="B22" s="401">
        <v>140</v>
      </c>
      <c r="C22" s="401" t="s">
        <v>514</v>
      </c>
      <c r="D22" s="847"/>
      <c r="E22" s="847"/>
      <c r="F22" s="847"/>
      <c r="G22" s="847"/>
      <c r="H22" s="847"/>
      <c r="I22" s="847"/>
      <c r="J22" s="847"/>
      <c r="K22" s="847"/>
      <c r="L22" s="847"/>
      <c r="M22" s="847"/>
      <c r="N22" s="847"/>
      <c r="O22" s="847"/>
      <c r="P22" s="847"/>
      <c r="Q22" s="847"/>
      <c r="R22" s="847"/>
    </row>
    <row r="23" spans="2:18" x14ac:dyDescent="0.25">
      <c r="B23" s="401">
        <v>150</v>
      </c>
      <c r="C23" s="401" t="s">
        <v>543</v>
      </c>
      <c r="D23" s="847">
        <v>13444.78</v>
      </c>
      <c r="E23" s="847">
        <v>13444.78</v>
      </c>
      <c r="F23" s="847"/>
      <c r="G23" s="847"/>
      <c r="H23" s="847"/>
      <c r="I23" s="847"/>
      <c r="J23" s="847">
        <v>12.46</v>
      </c>
      <c r="K23" s="847">
        <v>7.55</v>
      </c>
      <c r="L23" s="847">
        <v>4.91</v>
      </c>
      <c r="M23" s="847"/>
      <c r="N23" s="847"/>
      <c r="O23" s="847"/>
      <c r="P23" s="847"/>
      <c r="Q23" s="847"/>
      <c r="R23" s="847"/>
    </row>
    <row r="24" spans="2:18" x14ac:dyDescent="0.25">
      <c r="B24" s="401">
        <v>160</v>
      </c>
      <c r="C24" s="401" t="s">
        <v>510</v>
      </c>
      <c r="D24" s="847"/>
      <c r="E24" s="847"/>
      <c r="F24" s="847"/>
      <c r="G24" s="847"/>
      <c r="H24" s="847"/>
      <c r="I24" s="847"/>
      <c r="J24" s="847"/>
      <c r="K24" s="847"/>
      <c r="L24" s="847"/>
      <c r="M24" s="847"/>
      <c r="N24" s="847"/>
      <c r="O24" s="847"/>
      <c r="P24" s="847"/>
      <c r="Q24" s="847"/>
      <c r="R24" s="847"/>
    </row>
    <row r="25" spans="2:18" x14ac:dyDescent="0.25">
      <c r="B25" s="401">
        <v>170</v>
      </c>
      <c r="C25" s="401" t="s">
        <v>511</v>
      </c>
      <c r="D25" s="847"/>
      <c r="E25" s="847"/>
      <c r="F25" s="847"/>
      <c r="G25" s="847"/>
      <c r="H25" s="847"/>
      <c r="I25" s="847"/>
      <c r="J25" s="847"/>
      <c r="K25" s="847"/>
      <c r="L25" s="847"/>
      <c r="M25" s="847"/>
      <c r="N25" s="847"/>
      <c r="O25" s="847"/>
      <c r="P25" s="847"/>
      <c r="Q25" s="847"/>
      <c r="R25" s="847"/>
    </row>
    <row r="26" spans="2:18" x14ac:dyDescent="0.25">
      <c r="B26" s="401">
        <v>180</v>
      </c>
      <c r="C26" s="401" t="s">
        <v>512</v>
      </c>
      <c r="D26" s="847"/>
      <c r="E26" s="847"/>
      <c r="F26" s="847"/>
      <c r="G26" s="847"/>
      <c r="H26" s="847"/>
      <c r="I26" s="847"/>
      <c r="J26" s="847"/>
      <c r="K26" s="847"/>
      <c r="L26" s="847"/>
      <c r="M26" s="847"/>
      <c r="N26" s="847"/>
      <c r="O26" s="847"/>
      <c r="P26" s="849"/>
      <c r="Q26" s="849"/>
      <c r="R26" s="847"/>
    </row>
    <row r="27" spans="2:18" x14ac:dyDescent="0.25">
      <c r="B27" s="401">
        <v>190</v>
      </c>
      <c r="C27" s="401" t="s">
        <v>513</v>
      </c>
      <c r="D27" s="847">
        <v>18.510000000000002</v>
      </c>
      <c r="E27" s="847">
        <v>18.510000000000002</v>
      </c>
      <c r="F27" s="847"/>
      <c r="G27" s="847"/>
      <c r="H27" s="847"/>
      <c r="I27" s="847"/>
      <c r="J27" s="847"/>
      <c r="K27" s="847"/>
      <c r="L27" s="847"/>
      <c r="M27" s="847"/>
      <c r="N27" s="847"/>
      <c r="O27" s="847"/>
      <c r="P27" s="849"/>
      <c r="Q27" s="849"/>
      <c r="R27" s="847"/>
    </row>
    <row r="28" spans="2:18" x14ac:dyDescent="0.25">
      <c r="B28" s="401">
        <v>200</v>
      </c>
      <c r="C28" s="401" t="s">
        <v>514</v>
      </c>
      <c r="D28" s="847">
        <v>11729.22</v>
      </c>
      <c r="E28" s="847">
        <v>11729.22</v>
      </c>
      <c r="F28" s="847"/>
      <c r="G28" s="847"/>
      <c r="H28" s="847"/>
      <c r="I28" s="847"/>
      <c r="J28" s="847"/>
      <c r="K28" s="847"/>
      <c r="L28" s="847"/>
      <c r="M28" s="847"/>
      <c r="N28" s="847"/>
      <c r="O28" s="847"/>
      <c r="P28" s="849"/>
      <c r="Q28" s="849"/>
      <c r="R28" s="847"/>
    </row>
    <row r="29" spans="2:18" x14ac:dyDescent="0.25">
      <c r="B29" s="401">
        <v>210</v>
      </c>
      <c r="C29" s="401" t="s">
        <v>515</v>
      </c>
      <c r="D29" s="847">
        <v>1697.06</v>
      </c>
      <c r="E29" s="847">
        <v>1697.06</v>
      </c>
      <c r="F29" s="847"/>
      <c r="G29" s="847"/>
      <c r="H29" s="847"/>
      <c r="I29" s="847"/>
      <c r="J29" s="847"/>
      <c r="K29" s="847"/>
      <c r="L29" s="847"/>
      <c r="M29" s="847"/>
      <c r="N29" s="847"/>
      <c r="O29" s="847"/>
      <c r="P29" s="849"/>
      <c r="Q29" s="849"/>
      <c r="R29" s="847"/>
    </row>
    <row r="30" spans="2:18" x14ac:dyDescent="0.25">
      <c r="B30" s="513">
        <v>220</v>
      </c>
      <c r="C30" s="513" t="s">
        <v>382</v>
      </c>
      <c r="D30" s="1073">
        <v>399437.25</v>
      </c>
      <c r="E30" s="1073">
        <v>391205.93</v>
      </c>
      <c r="F30" s="1073">
        <v>8231.32</v>
      </c>
      <c r="G30" s="1073">
        <v>3625.27</v>
      </c>
      <c r="H30" s="1073">
        <v>149.35</v>
      </c>
      <c r="I30" s="1073">
        <v>3475.92</v>
      </c>
      <c r="J30" s="1073">
        <v>1049.93</v>
      </c>
      <c r="K30" s="1073">
        <v>627.69000000000005</v>
      </c>
      <c r="L30" s="1073">
        <v>422.24</v>
      </c>
      <c r="M30" s="1073">
        <v>139.46</v>
      </c>
      <c r="N30" s="1073">
        <v>4.28</v>
      </c>
      <c r="O30" s="1073">
        <v>135.18</v>
      </c>
      <c r="P30" s="1074"/>
      <c r="Q30" s="1074">
        <v>362384.39</v>
      </c>
      <c r="R30" s="1073">
        <v>3485.68</v>
      </c>
    </row>
    <row r="31" spans="2:18" x14ac:dyDescent="0.25">
      <c r="B31" s="1817"/>
      <c r="C31" s="1817"/>
      <c r="D31" s="1817"/>
      <c r="E31" s="1817"/>
      <c r="F31" s="1817"/>
      <c r="G31" s="1817"/>
      <c r="H31" s="1817"/>
      <c r="I31" s="1817"/>
      <c r="J31" s="1817"/>
      <c r="K31" s="1817"/>
      <c r="L31" s="1817"/>
      <c r="M31" s="1817"/>
      <c r="N31" s="1817"/>
      <c r="O31" s="1817"/>
      <c r="P31" s="1817"/>
      <c r="Q31" s="1817"/>
      <c r="R31" s="1817"/>
    </row>
    <row r="32" spans="2:18" x14ac:dyDescent="0.25">
      <c r="B32" s="1818"/>
      <c r="C32" s="1818"/>
      <c r="D32" s="1818"/>
      <c r="E32" s="1818"/>
      <c r="F32" s="1818"/>
      <c r="G32" s="1818"/>
      <c r="H32" s="1818"/>
      <c r="I32" s="1818"/>
      <c r="J32" s="1818"/>
      <c r="K32" s="1818"/>
      <c r="L32" s="1818"/>
      <c r="M32" s="1818"/>
      <c r="N32" s="1818"/>
      <c r="O32" s="1818"/>
      <c r="P32" s="1818"/>
      <c r="Q32" s="1818"/>
      <c r="R32" s="1818"/>
    </row>
    <row r="34" spans="4:4" x14ac:dyDescent="0.25">
      <c r="D34" s="844"/>
    </row>
  </sheetData>
  <mergeCells count="13">
    <mergeCell ref="B31:R31"/>
    <mergeCell ref="B32:R32"/>
    <mergeCell ref="B2:R2"/>
    <mergeCell ref="D5:I5"/>
    <mergeCell ref="J5:O5"/>
    <mergeCell ref="P5:P7"/>
    <mergeCell ref="Q5:R5"/>
    <mergeCell ref="D6:F6"/>
    <mergeCell ref="G6:I6"/>
    <mergeCell ref="J6:L6"/>
    <mergeCell ref="M6:O6"/>
    <mergeCell ref="Q6:Q7"/>
    <mergeCell ref="R6:R7"/>
  </mergeCells>
  <pageMargins left="0.7" right="0.7" top="0.75" bottom="0.75" header="0.3" footer="0.3"/>
  <pageSetup paperSize="9" orientation="portrait" verticalDpi="1200"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83893-94F4-4026-A11B-D8E77C88BCD4}">
  <sheetPr codeName="Sheet90">
    <tabColor rgb="FF00A976"/>
  </sheetPr>
  <dimension ref="B2:R9"/>
  <sheetViews>
    <sheetView workbookViewId="0">
      <selection activeCell="C14" sqref="C14"/>
    </sheetView>
  </sheetViews>
  <sheetFormatPr defaultRowHeight="15" x14ac:dyDescent="0.25"/>
  <cols>
    <col min="1" max="1" width="3.125" style="3" customWidth="1"/>
    <col min="2" max="2" width="9" style="3"/>
    <col min="3" max="3" width="17.125" style="3" customWidth="1"/>
    <col min="4" max="4" width="15.375" style="3" customWidth="1"/>
    <col min="5" max="5" width="13.5" style="3" bestFit="1" customWidth="1"/>
    <col min="6" max="6" width="21" style="3" customWidth="1"/>
    <col min="7" max="7" width="12" style="3" bestFit="1" customWidth="1"/>
    <col min="8" max="8" width="9.25" style="3" bestFit="1" customWidth="1"/>
    <col min="9" max="9" width="14.5" style="3" bestFit="1" customWidth="1"/>
    <col min="10" max="10" width="0.125" style="3" customWidth="1"/>
    <col min="11" max="18" width="9" style="3" hidden="1" customWidth="1"/>
    <col min="19" max="16384" width="9" style="3"/>
  </cols>
  <sheetData>
    <row r="2" spans="2:18" ht="20.25" x14ac:dyDescent="0.25">
      <c r="B2" s="1529" t="s">
        <v>516</v>
      </c>
      <c r="C2" s="1529"/>
      <c r="D2" s="1529"/>
      <c r="E2" s="1529"/>
      <c r="F2" s="1529"/>
      <c r="G2" s="1529"/>
      <c r="H2" s="1529"/>
      <c r="I2" s="1529"/>
      <c r="J2" s="1529"/>
      <c r="K2" s="1529"/>
      <c r="L2" s="1529"/>
      <c r="M2" s="1529"/>
      <c r="N2" s="1529"/>
      <c r="O2" s="1529"/>
      <c r="P2" s="1529"/>
      <c r="Q2" s="1529"/>
      <c r="R2" s="1529"/>
    </row>
    <row r="4" spans="2:18" x14ac:dyDescent="0.25">
      <c r="B4" s="615" t="s">
        <v>1308</v>
      </c>
      <c r="C4" s="592"/>
      <c r="D4" s="589" t="s">
        <v>73</v>
      </c>
      <c r="E4" s="276" t="s">
        <v>74</v>
      </c>
      <c r="F4" s="276" t="s">
        <v>75</v>
      </c>
      <c r="G4" s="276" t="s">
        <v>76</v>
      </c>
      <c r="H4" s="276" t="s">
        <v>77</v>
      </c>
      <c r="I4" s="276" t="s">
        <v>136</v>
      </c>
    </row>
    <row r="5" spans="2:18" x14ac:dyDescent="0.25">
      <c r="B5" s="593"/>
      <c r="C5" s="594"/>
      <c r="D5" s="1547" t="s">
        <v>517</v>
      </c>
      <c r="E5" s="1548"/>
      <c r="F5" s="1548"/>
      <c r="G5" s="1548"/>
      <c r="H5" s="1548"/>
      <c r="I5" s="1548"/>
    </row>
    <row r="6" spans="2:18" ht="30" customHeight="1" x14ac:dyDescent="0.25">
      <c r="B6" s="595"/>
      <c r="C6" s="596"/>
      <c r="D6" s="590" t="s">
        <v>518</v>
      </c>
      <c r="E6" s="277" t="s">
        <v>519</v>
      </c>
      <c r="F6" s="277" t="s">
        <v>520</v>
      </c>
      <c r="G6" s="277" t="s">
        <v>521</v>
      </c>
      <c r="H6" s="277" t="s">
        <v>522</v>
      </c>
      <c r="I6" s="277" t="s">
        <v>382</v>
      </c>
    </row>
    <row r="7" spans="2:18" x14ac:dyDescent="0.25">
      <c r="B7" s="591">
        <v>1</v>
      </c>
      <c r="C7" s="281" t="s">
        <v>460</v>
      </c>
      <c r="D7" s="754"/>
      <c r="E7" s="956">
        <v>10412.39</v>
      </c>
      <c r="F7" s="956">
        <v>345265.3</v>
      </c>
      <c r="G7" s="956">
        <v>6.85</v>
      </c>
      <c r="H7" s="956"/>
      <c r="I7" s="956">
        <v>355684.54</v>
      </c>
    </row>
    <row r="8" spans="2:18" x14ac:dyDescent="0.25">
      <c r="B8" s="278">
        <v>2</v>
      </c>
      <c r="C8" s="279" t="s">
        <v>523</v>
      </c>
      <c r="D8" s="754"/>
      <c r="E8" s="956">
        <v>10931.93</v>
      </c>
      <c r="F8" s="956">
        <v>12140.64</v>
      </c>
      <c r="G8" s="956">
        <v>195.71</v>
      </c>
      <c r="H8" s="956"/>
      <c r="I8" s="956">
        <v>23268.29</v>
      </c>
    </row>
    <row r="9" spans="2:18" x14ac:dyDescent="0.25">
      <c r="B9" s="1021">
        <v>3</v>
      </c>
      <c r="C9" s="1022" t="s">
        <v>382</v>
      </c>
      <c r="D9" s="1075"/>
      <c r="E9" s="1076">
        <v>21344.32</v>
      </c>
      <c r="F9" s="1076">
        <v>357405.94</v>
      </c>
      <c r="G9" s="1076">
        <v>202.56</v>
      </c>
      <c r="H9" s="1076"/>
      <c r="I9" s="1076">
        <v>378952.83</v>
      </c>
    </row>
  </sheetData>
  <mergeCells count="2">
    <mergeCell ref="B2:R2"/>
    <mergeCell ref="D5:I5"/>
  </mergeCell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03C6D2-089D-4964-8BC3-A6021D9D0B8B}">
  <sheetPr codeName="Sheet60">
    <tabColor rgb="FF00A976"/>
    <pageSetUpPr fitToPage="1"/>
  </sheetPr>
  <dimension ref="B1:D11"/>
  <sheetViews>
    <sheetView showGridLines="0" zoomScale="110" zoomScaleNormal="110" workbookViewId="0">
      <selection activeCell="D6" sqref="D6"/>
    </sheetView>
  </sheetViews>
  <sheetFormatPr defaultColWidth="8" defaultRowHeight="15" x14ac:dyDescent="0.25"/>
  <cols>
    <col min="1" max="1" width="3.125" style="66" customWidth="1"/>
    <col min="2" max="2" width="4.125" style="66" customWidth="1"/>
    <col min="3" max="3" width="51.25" style="66" customWidth="1"/>
    <col min="4" max="4" width="31.75" style="66" customWidth="1"/>
    <col min="5" max="5" width="8" style="66"/>
    <col min="6" max="6" width="2.875" style="66" customWidth="1"/>
    <col min="7" max="7" width="47.75" style="66" customWidth="1"/>
    <col min="8" max="8" width="21.875" style="66" customWidth="1"/>
    <col min="9" max="16384" width="8" style="66"/>
  </cols>
  <sheetData>
    <row r="1" spans="2:4" ht="9.9499999999999993" customHeight="1" x14ac:dyDescent="0.25"/>
    <row r="2" spans="2:4" ht="20.25" x14ac:dyDescent="0.25">
      <c r="B2" s="1490" t="s">
        <v>25</v>
      </c>
      <c r="C2" s="1490"/>
      <c r="D2" s="1490"/>
    </row>
    <row r="3" spans="2:4" ht="15.75" x14ac:dyDescent="0.25">
      <c r="B3" s="67"/>
      <c r="C3" s="68"/>
      <c r="D3" s="68"/>
    </row>
    <row r="4" spans="2:4" x14ac:dyDescent="0.25">
      <c r="B4" s="599" t="s">
        <v>1308</v>
      </c>
      <c r="C4" s="238"/>
      <c r="D4" s="383" t="s">
        <v>73</v>
      </c>
    </row>
    <row r="5" spans="2:4" x14ac:dyDescent="0.25">
      <c r="B5" s="256"/>
      <c r="C5" s="238"/>
      <c r="D5" s="383" t="s">
        <v>524</v>
      </c>
    </row>
    <row r="6" spans="2:4" x14ac:dyDescent="0.25">
      <c r="B6" s="488">
        <v>10</v>
      </c>
      <c r="C6" s="489" t="s">
        <v>525</v>
      </c>
      <c r="D6" s="1062">
        <v>3118.94</v>
      </c>
    </row>
    <row r="7" spans="2:4" x14ac:dyDescent="0.25">
      <c r="B7" s="490">
        <v>20</v>
      </c>
      <c r="C7" s="491" t="s">
        <v>526</v>
      </c>
      <c r="D7" s="832">
        <v>1550.86</v>
      </c>
    </row>
    <row r="8" spans="2:4" x14ac:dyDescent="0.25">
      <c r="B8" s="490">
        <v>30</v>
      </c>
      <c r="C8" s="491" t="s">
        <v>527</v>
      </c>
      <c r="D8" s="832">
        <v>624.79999999999995</v>
      </c>
    </row>
    <row r="9" spans="2:4" x14ac:dyDescent="0.25">
      <c r="B9" s="490">
        <v>40</v>
      </c>
      <c r="C9" s="492" t="s">
        <v>528</v>
      </c>
      <c r="D9" s="832">
        <v>223.16</v>
      </c>
    </row>
    <row r="10" spans="2:4" x14ac:dyDescent="0.25">
      <c r="B10" s="490">
        <v>50</v>
      </c>
      <c r="C10" s="492" t="s">
        <v>529</v>
      </c>
      <c r="D10" s="832">
        <v>196.71</v>
      </c>
    </row>
    <row r="11" spans="2:4" x14ac:dyDescent="0.25">
      <c r="B11" s="488">
        <v>60</v>
      </c>
      <c r="C11" s="489" t="s">
        <v>530</v>
      </c>
      <c r="D11" s="1062">
        <v>3625.14</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Footer>&amp;C&amp;P</oddFooter>
  </headerFooter>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20405D-8C62-4FCA-939B-7A9E20A8D4E1}">
  <sheetPr codeName="Sheet61">
    <tabColor rgb="FF00A976"/>
  </sheetPr>
  <dimension ref="B1:J13"/>
  <sheetViews>
    <sheetView showGridLines="0" zoomScale="115" zoomScaleNormal="115" workbookViewId="0">
      <selection activeCell="G15" sqref="G15"/>
    </sheetView>
  </sheetViews>
  <sheetFormatPr defaultColWidth="8" defaultRowHeight="15" x14ac:dyDescent="0.25"/>
  <cols>
    <col min="1" max="1" width="3.125" style="39" customWidth="1"/>
    <col min="2" max="2" width="6.5" style="39" customWidth="1"/>
    <col min="3" max="3" width="48.125" style="39" customWidth="1"/>
    <col min="4" max="4" width="20.25" style="39" customWidth="1"/>
    <col min="5" max="5" width="23.625" style="39" customWidth="1"/>
    <col min="6" max="6" width="20.75" style="39" customWidth="1"/>
    <col min="7" max="7" width="18.5" style="39" customWidth="1"/>
    <col min="8" max="8" width="24.75" style="39" customWidth="1"/>
    <col min="9" max="16384" width="8" style="39"/>
  </cols>
  <sheetData>
    <row r="1" spans="2:10" ht="9.9499999999999993" customHeight="1" x14ac:dyDescent="0.25"/>
    <row r="2" spans="2:10" ht="20.25" x14ac:dyDescent="0.3">
      <c r="B2" s="1463" t="s">
        <v>531</v>
      </c>
      <c r="C2" s="1463"/>
      <c r="D2" s="1463"/>
      <c r="E2" s="1463"/>
      <c r="F2" s="1463"/>
      <c r="G2" s="1463"/>
      <c r="H2" s="1463"/>
      <c r="I2" s="117"/>
      <c r="J2" s="196"/>
    </row>
    <row r="4" spans="2:10" x14ac:dyDescent="0.25">
      <c r="B4" s="602" t="s">
        <v>1308</v>
      </c>
      <c r="C4" s="268"/>
      <c r="D4" s="1569" t="s">
        <v>532</v>
      </c>
      <c r="E4" s="1520" t="s">
        <v>533</v>
      </c>
      <c r="F4" s="616"/>
      <c r="G4" s="616"/>
      <c r="H4" s="617"/>
      <c r="I4" s="196"/>
      <c r="J4" s="196"/>
    </row>
    <row r="5" spans="2:10" ht="52.5" customHeight="1" x14ac:dyDescent="0.25">
      <c r="B5" s="238"/>
      <c r="C5" s="268"/>
      <c r="D5" s="1570"/>
      <c r="E5" s="1819"/>
      <c r="F5" s="418" t="s">
        <v>1322</v>
      </c>
      <c r="G5" s="388" t="s">
        <v>1323</v>
      </c>
      <c r="H5" s="411"/>
      <c r="I5" s="196"/>
      <c r="J5" s="196"/>
    </row>
    <row r="6" spans="2:10" ht="30" customHeight="1" x14ac:dyDescent="0.25">
      <c r="B6" s="238"/>
      <c r="C6" s="268"/>
      <c r="D6" s="1521"/>
      <c r="E6" s="1820"/>
      <c r="F6" s="389"/>
      <c r="G6" s="350"/>
      <c r="H6" s="418" t="s">
        <v>1324</v>
      </c>
      <c r="I6" s="196"/>
      <c r="J6" s="196"/>
    </row>
    <row r="7" spans="2:10" ht="14.25" customHeight="1" x14ac:dyDescent="0.25">
      <c r="B7" s="238"/>
      <c r="C7" s="268"/>
      <c r="D7" s="383" t="s">
        <v>73</v>
      </c>
      <c r="E7" s="387" t="s">
        <v>74</v>
      </c>
      <c r="F7" s="383" t="s">
        <v>75</v>
      </c>
      <c r="G7" s="387" t="s">
        <v>76</v>
      </c>
      <c r="H7" s="383" t="s">
        <v>77</v>
      </c>
      <c r="I7" s="196"/>
      <c r="J7" s="196"/>
    </row>
    <row r="8" spans="2:10" x14ac:dyDescent="0.25">
      <c r="B8" s="197">
        <v>1</v>
      </c>
      <c r="C8" s="393" t="s">
        <v>460</v>
      </c>
      <c r="D8" s="527">
        <v>12009.5</v>
      </c>
      <c r="E8" s="527">
        <v>365870.07</v>
      </c>
      <c r="F8" s="545">
        <v>324844.96999999997</v>
      </c>
      <c r="G8" s="545">
        <v>41025.1</v>
      </c>
      <c r="H8" s="545"/>
      <c r="I8" s="196"/>
      <c r="J8" s="196"/>
    </row>
    <row r="9" spans="2:10" x14ac:dyDescent="0.25">
      <c r="B9" s="197">
        <v>2</v>
      </c>
      <c r="C9" s="393" t="s">
        <v>534</v>
      </c>
      <c r="D9" s="527">
        <v>20818.650000000001</v>
      </c>
      <c r="E9" s="545"/>
      <c r="F9" s="545"/>
      <c r="G9" s="545"/>
      <c r="H9" s="527"/>
      <c r="I9" s="196"/>
      <c r="J9" s="196"/>
    </row>
    <row r="10" spans="2:10" x14ac:dyDescent="0.25">
      <c r="B10" s="197">
        <v>3</v>
      </c>
      <c r="C10" s="393" t="s">
        <v>382</v>
      </c>
      <c r="D10" s="545">
        <v>32828.15</v>
      </c>
      <c r="E10" s="545">
        <v>365870.07</v>
      </c>
      <c r="F10" s="545">
        <v>324844.96999999997</v>
      </c>
      <c r="G10" s="545">
        <v>41025.1</v>
      </c>
      <c r="H10" s="545"/>
      <c r="I10" s="196"/>
      <c r="J10" s="196"/>
    </row>
    <row r="11" spans="2:10" x14ac:dyDescent="0.25">
      <c r="B11" s="86">
        <v>4</v>
      </c>
      <c r="C11" s="392" t="s">
        <v>535</v>
      </c>
      <c r="D11" s="527"/>
      <c r="E11" s="545">
        <v>3485.68</v>
      </c>
      <c r="F11" s="545">
        <v>3482.38</v>
      </c>
      <c r="G11" s="545">
        <v>3.29</v>
      </c>
      <c r="H11" s="545"/>
      <c r="I11" s="196"/>
      <c r="J11" s="196"/>
    </row>
    <row r="12" spans="2:10" x14ac:dyDescent="0.25">
      <c r="B12" s="86" t="s">
        <v>536</v>
      </c>
      <c r="C12" s="392" t="s">
        <v>537</v>
      </c>
      <c r="D12" s="553"/>
      <c r="E12" s="553">
        <v>2907.41</v>
      </c>
      <c r="F12" s="554">
        <v>2904.66</v>
      </c>
      <c r="G12" s="554">
        <v>2.75</v>
      </c>
      <c r="H12" s="555"/>
      <c r="I12" s="196"/>
      <c r="J12" s="196"/>
    </row>
    <row r="13" spans="2:10" x14ac:dyDescent="0.25">
      <c r="C13" s="198"/>
    </row>
  </sheetData>
  <mergeCells count="3">
    <mergeCell ref="B2:H2"/>
    <mergeCell ref="D4:D6"/>
    <mergeCell ref="E4:E6"/>
  </mergeCells>
  <pageMargins left="0.7" right="0.7" top="0.75" bottom="0.75" header="0.3" footer="0.3"/>
  <pageSetup paperSize="9" orientation="portrait" horizontalDpi="1200" verticalDpi="120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A51398-9A80-4B1B-986A-41971D14236E}">
  <sheetPr codeName="Sheet3">
    <tabColor rgb="FF00A976"/>
    <pageSetUpPr fitToPage="1"/>
  </sheetPr>
  <dimension ref="B1:P48"/>
  <sheetViews>
    <sheetView showGridLines="0" zoomScale="55" zoomScaleNormal="55" zoomScalePageLayoutView="80" workbookViewId="0">
      <selection activeCell="Q16" sqref="Q16"/>
    </sheetView>
  </sheetViews>
  <sheetFormatPr defaultColWidth="8" defaultRowHeight="15" x14ac:dyDescent="0.25"/>
  <cols>
    <col min="1" max="1" width="3.125" style="29" customWidth="1"/>
    <col min="2" max="2" width="6.625" style="47" customWidth="1"/>
    <col min="3" max="3" width="36.625" style="29" customWidth="1"/>
    <col min="4" max="5" width="20.125" style="29" customWidth="1"/>
    <col min="6" max="10" width="18.5" style="29" customWidth="1"/>
    <col min="11" max="16384" width="8" style="29"/>
  </cols>
  <sheetData>
    <row r="1" spans="2:16" ht="9.9499999999999993" customHeight="1" x14ac:dyDescent="0.25"/>
    <row r="2" spans="2:16" ht="20.25" customHeight="1" x14ac:dyDescent="0.25">
      <c r="B2" s="1507" t="s">
        <v>13</v>
      </c>
      <c r="C2" s="1507"/>
      <c r="D2" s="1507"/>
      <c r="E2" s="1507"/>
      <c r="F2" s="1507"/>
      <c r="G2" s="1507"/>
      <c r="H2" s="1507"/>
      <c r="I2" s="1507"/>
      <c r="J2" s="1507"/>
    </row>
    <row r="3" spans="2:16" ht="24" customHeight="1" x14ac:dyDescent="0.25">
      <c r="B3" s="1507"/>
      <c r="C3" s="1507"/>
      <c r="D3" s="1507"/>
      <c r="E3" s="1507"/>
      <c r="F3" s="1507"/>
      <c r="G3" s="1507"/>
      <c r="H3" s="1507"/>
      <c r="I3" s="1507"/>
      <c r="J3" s="1507"/>
    </row>
    <row r="4" spans="2:16" x14ac:dyDescent="0.25">
      <c r="B4" s="29"/>
    </row>
    <row r="5" spans="2:16" x14ac:dyDescent="0.25">
      <c r="B5" s="578" t="s">
        <v>1308</v>
      </c>
      <c r="C5" s="238"/>
      <c r="D5" s="235" t="s">
        <v>73</v>
      </c>
      <c r="E5" s="235" t="s">
        <v>74</v>
      </c>
      <c r="F5" s="235" t="s">
        <v>75</v>
      </c>
      <c r="G5" s="235" t="s">
        <v>76</v>
      </c>
      <c r="H5" s="235" t="s">
        <v>77</v>
      </c>
      <c r="I5" s="235" t="s">
        <v>136</v>
      </c>
      <c r="J5" s="235" t="s">
        <v>383</v>
      </c>
    </row>
    <row r="6" spans="2:16" x14ac:dyDescent="0.25">
      <c r="B6" s="238"/>
      <c r="C6" s="238" t="s">
        <v>384</v>
      </c>
      <c r="D6" s="1502" t="s">
        <v>385</v>
      </c>
      <c r="E6" s="1502" t="s">
        <v>386</v>
      </c>
      <c r="F6" s="1502" t="s">
        <v>387</v>
      </c>
      <c r="G6" s="1502"/>
      <c r="H6" s="1502"/>
      <c r="I6" s="1502"/>
      <c r="J6" s="1502"/>
    </row>
    <row r="7" spans="2:16" ht="90.75" customHeight="1" x14ac:dyDescent="0.25">
      <c r="B7" s="238"/>
      <c r="C7" s="238"/>
      <c r="D7" s="1502"/>
      <c r="E7" s="1502"/>
      <c r="F7" s="235" t="s">
        <v>388</v>
      </c>
      <c r="G7" s="235" t="s">
        <v>389</v>
      </c>
      <c r="H7" s="235" t="s">
        <v>390</v>
      </c>
      <c r="I7" s="235" t="s">
        <v>391</v>
      </c>
      <c r="J7" s="235" t="s">
        <v>392</v>
      </c>
    </row>
    <row r="8" spans="2:16" x14ac:dyDescent="0.25">
      <c r="B8" s="1504" t="s">
        <v>286</v>
      </c>
      <c r="C8" s="1505"/>
      <c r="D8" s="1505"/>
      <c r="E8" s="1505"/>
      <c r="F8" s="1505"/>
      <c r="G8" s="1505"/>
      <c r="H8" s="1505"/>
      <c r="I8" s="1505"/>
      <c r="J8" s="1506"/>
      <c r="P8" s="131"/>
    </row>
    <row r="9" spans="2:16" x14ac:dyDescent="0.25">
      <c r="B9" s="50">
        <v>1</v>
      </c>
      <c r="C9" s="540" t="s">
        <v>1292</v>
      </c>
      <c r="D9" s="938">
        <v>37444.43</v>
      </c>
      <c r="E9" s="939">
        <v>37444.43</v>
      </c>
      <c r="F9" s="939">
        <v>37444.43</v>
      </c>
      <c r="G9" s="939"/>
      <c r="H9" s="939"/>
      <c r="I9" s="940"/>
      <c r="J9" s="940"/>
    </row>
    <row r="10" spans="2:16" x14ac:dyDescent="0.25">
      <c r="B10" s="50">
        <v>2</v>
      </c>
      <c r="C10" s="540" t="s">
        <v>1293</v>
      </c>
      <c r="D10" s="938">
        <v>7070.22</v>
      </c>
      <c r="E10" s="939">
        <v>7070.22</v>
      </c>
      <c r="F10" s="939">
        <v>7070.22</v>
      </c>
      <c r="G10" s="939"/>
      <c r="H10" s="939"/>
      <c r="I10" s="940"/>
      <c r="J10" s="940"/>
    </row>
    <row r="11" spans="2:16" x14ac:dyDescent="0.25">
      <c r="B11" s="50">
        <v>3</v>
      </c>
      <c r="C11" s="541" t="s">
        <v>1294</v>
      </c>
      <c r="D11" s="938">
        <v>48500.62</v>
      </c>
      <c r="E11" s="939">
        <v>48500.62</v>
      </c>
      <c r="F11" s="939"/>
      <c r="G11" s="939"/>
      <c r="H11" s="939"/>
      <c r="I11" s="940">
        <v>48500.62</v>
      </c>
      <c r="J11" s="940"/>
    </row>
    <row r="12" spans="2:16" x14ac:dyDescent="0.25">
      <c r="B12" s="132">
        <v>4</v>
      </c>
      <c r="C12" s="541" t="s">
        <v>1295</v>
      </c>
      <c r="D12" s="938">
        <v>1597.42</v>
      </c>
      <c r="E12" s="939">
        <v>1597.42</v>
      </c>
      <c r="F12" s="939">
        <v>1597.42</v>
      </c>
      <c r="G12" s="939"/>
      <c r="H12" s="939"/>
      <c r="I12" s="940"/>
      <c r="J12" s="940"/>
    </row>
    <row r="13" spans="2:16" x14ac:dyDescent="0.25">
      <c r="B13" s="132">
        <v>5</v>
      </c>
      <c r="C13" s="541" t="s">
        <v>1296</v>
      </c>
      <c r="D13" s="938">
        <v>399449.39</v>
      </c>
      <c r="E13" s="939">
        <v>399449.39</v>
      </c>
      <c r="F13" s="939">
        <v>399449.39</v>
      </c>
      <c r="G13" s="939"/>
      <c r="H13" s="939"/>
      <c r="I13" s="940"/>
      <c r="J13" s="940"/>
    </row>
    <row r="14" spans="2:16" x14ac:dyDescent="0.25">
      <c r="B14" s="132">
        <v>6</v>
      </c>
      <c r="C14" s="541" t="s">
        <v>1297</v>
      </c>
      <c r="D14" s="938">
        <v>238045.86</v>
      </c>
      <c r="E14" s="939">
        <v>238045.86</v>
      </c>
      <c r="F14" s="939">
        <v>238045.86</v>
      </c>
      <c r="G14" s="939"/>
      <c r="H14" s="939"/>
      <c r="I14" s="940"/>
      <c r="J14" s="940"/>
    </row>
    <row r="15" spans="2:16" x14ac:dyDescent="0.25">
      <c r="B15" s="132">
        <v>7</v>
      </c>
      <c r="C15" s="541" t="s">
        <v>1298</v>
      </c>
      <c r="D15" s="938">
        <v>4731.99</v>
      </c>
      <c r="E15" s="939">
        <v>4731.99</v>
      </c>
      <c r="F15" s="939">
        <v>4731.99</v>
      </c>
      <c r="G15" s="939"/>
      <c r="H15" s="939"/>
      <c r="I15" s="940"/>
      <c r="J15" s="940"/>
    </row>
    <row r="16" spans="2:16" x14ac:dyDescent="0.25">
      <c r="B16" s="132">
        <v>8</v>
      </c>
      <c r="C16" s="541" t="s">
        <v>1299</v>
      </c>
      <c r="D16" s="938">
        <v>3328.12</v>
      </c>
      <c r="E16" s="939">
        <v>3328.12</v>
      </c>
      <c r="F16" s="939"/>
      <c r="G16" s="939"/>
      <c r="H16" s="939"/>
      <c r="I16" s="940"/>
      <c r="J16" s="940">
        <v>3328.12</v>
      </c>
    </row>
    <row r="17" spans="2:10" x14ac:dyDescent="0.25">
      <c r="B17" s="132">
        <v>9</v>
      </c>
      <c r="C17" s="541" t="s">
        <v>1300</v>
      </c>
      <c r="D17" s="938">
        <v>591.41</v>
      </c>
      <c r="E17" s="939">
        <v>591.41</v>
      </c>
      <c r="F17" s="939">
        <v>316.64</v>
      </c>
      <c r="G17" s="939"/>
      <c r="H17" s="939"/>
      <c r="I17" s="940"/>
      <c r="J17" s="940">
        <v>591.41</v>
      </c>
    </row>
    <row r="18" spans="2:10" x14ac:dyDescent="0.25">
      <c r="B18" s="50">
        <v>10</v>
      </c>
      <c r="C18" s="541" t="s">
        <v>1301</v>
      </c>
      <c r="D18" s="938">
        <v>9440.2800000000007</v>
      </c>
      <c r="E18" s="939">
        <v>9440.2800000000007</v>
      </c>
      <c r="F18" s="939">
        <v>9440.2800000000007</v>
      </c>
      <c r="G18" s="939"/>
      <c r="H18" s="939"/>
      <c r="I18" s="940"/>
      <c r="J18" s="940"/>
    </row>
    <row r="19" spans="2:10" x14ac:dyDescent="0.25">
      <c r="B19" s="133">
        <v>11</v>
      </c>
      <c r="C19" s="542" t="s">
        <v>287</v>
      </c>
      <c r="D19" s="1232">
        <v>750199.73</v>
      </c>
      <c r="E19" s="1233">
        <v>750199.73</v>
      </c>
      <c r="F19" s="1233">
        <v>698096.22</v>
      </c>
      <c r="G19" s="1233"/>
      <c r="H19" s="1233"/>
      <c r="I19" s="1234">
        <v>48500.62</v>
      </c>
      <c r="J19" s="1234">
        <v>3919.54</v>
      </c>
    </row>
    <row r="20" spans="2:10" x14ac:dyDescent="0.25">
      <c r="B20" s="50"/>
      <c r="C20" s="102"/>
      <c r="D20" s="938"/>
      <c r="E20" s="939"/>
      <c r="F20" s="939"/>
      <c r="G20" s="939"/>
      <c r="H20" s="939"/>
      <c r="I20" s="940"/>
      <c r="J20" s="940"/>
    </row>
    <row r="21" spans="2:10" ht="285" customHeight="1" x14ac:dyDescent="0.25">
      <c r="B21" s="1504" t="s">
        <v>288</v>
      </c>
      <c r="C21" s="1505"/>
      <c r="D21" s="1505"/>
      <c r="E21" s="1505"/>
      <c r="F21" s="1505"/>
      <c r="G21" s="1505"/>
      <c r="H21" s="1505"/>
      <c r="I21" s="1505"/>
      <c r="J21" s="1506"/>
    </row>
    <row r="22" spans="2:10" x14ac:dyDescent="0.25">
      <c r="B22" s="132">
        <v>1</v>
      </c>
      <c r="C22" s="541" t="s">
        <v>1302</v>
      </c>
      <c r="D22" s="938">
        <v>16291.59</v>
      </c>
      <c r="E22" s="939">
        <v>16291.59</v>
      </c>
      <c r="F22" s="939"/>
      <c r="G22" s="939"/>
      <c r="H22" s="939"/>
      <c r="I22" s="940">
        <v>16291.59</v>
      </c>
      <c r="J22" s="940"/>
    </row>
    <row r="23" spans="2:10" x14ac:dyDescent="0.25">
      <c r="B23" s="50">
        <v>2</v>
      </c>
      <c r="C23" s="541" t="s">
        <v>1303</v>
      </c>
      <c r="D23" s="938">
        <v>364827.15</v>
      </c>
      <c r="E23" s="939">
        <v>364827.15</v>
      </c>
      <c r="F23" s="939"/>
      <c r="G23" s="939"/>
      <c r="H23" s="939"/>
      <c r="I23" s="940"/>
      <c r="J23" s="940">
        <v>364827.15</v>
      </c>
    </row>
    <row r="24" spans="2:10" x14ac:dyDescent="0.25">
      <c r="B24" s="50">
        <v>3</v>
      </c>
      <c r="C24" s="541" t="s">
        <v>1304</v>
      </c>
      <c r="D24" s="938">
        <v>293241.98</v>
      </c>
      <c r="E24" s="939">
        <v>293241.98</v>
      </c>
      <c r="F24" s="939"/>
      <c r="G24" s="939"/>
      <c r="H24" s="939"/>
      <c r="I24" s="940"/>
      <c r="J24" s="940">
        <v>293241.98</v>
      </c>
    </row>
    <row r="25" spans="2:10" x14ac:dyDescent="0.25">
      <c r="B25" s="50">
        <v>4</v>
      </c>
      <c r="C25" s="541" t="s">
        <v>1305</v>
      </c>
      <c r="D25" s="938">
        <v>25251.14</v>
      </c>
      <c r="E25" s="939">
        <v>25251.14</v>
      </c>
      <c r="F25" s="939"/>
      <c r="G25" s="939"/>
      <c r="H25" s="939"/>
      <c r="I25" s="940"/>
      <c r="J25" s="940">
        <v>25251.14</v>
      </c>
    </row>
    <row r="26" spans="2:10" x14ac:dyDescent="0.25">
      <c r="B26" s="50">
        <v>5</v>
      </c>
      <c r="C26" s="541" t="s">
        <v>432</v>
      </c>
      <c r="D26" s="938">
        <v>50587.88</v>
      </c>
      <c r="E26" s="939">
        <v>50587.88</v>
      </c>
      <c r="F26" s="939"/>
      <c r="G26" s="939"/>
      <c r="H26" s="939"/>
      <c r="I26" s="940"/>
      <c r="J26" s="940">
        <v>50587.88</v>
      </c>
    </row>
    <row r="27" spans="2:10" x14ac:dyDescent="0.25">
      <c r="B27" s="50">
        <v>6</v>
      </c>
      <c r="C27" s="542" t="s">
        <v>1306</v>
      </c>
      <c r="D27" s="1232">
        <v>750199.73</v>
      </c>
      <c r="E27" s="1233">
        <v>750199.73</v>
      </c>
      <c r="F27" s="1233"/>
      <c r="G27" s="1233"/>
      <c r="H27" s="1233"/>
      <c r="I27" s="1234">
        <v>16291.59</v>
      </c>
      <c r="J27" s="1234">
        <v>733908.15</v>
      </c>
    </row>
    <row r="28" spans="2:10" x14ac:dyDescent="0.25">
      <c r="C28" s="1509"/>
      <c r="D28" s="1509"/>
      <c r="E28" s="76"/>
      <c r="F28" s="76"/>
      <c r="G28" s="76"/>
      <c r="H28" s="76"/>
      <c r="I28" s="76"/>
      <c r="J28" s="76"/>
    </row>
    <row r="29" spans="2:10" x14ac:dyDescent="0.25">
      <c r="C29" s="1509"/>
      <c r="D29" s="1509"/>
    </row>
    <row r="30" spans="2:10" x14ac:dyDescent="0.25">
      <c r="C30" s="1510"/>
      <c r="D30" s="1510"/>
    </row>
    <row r="31" spans="2:10" x14ac:dyDescent="0.25">
      <c r="C31" s="1508"/>
      <c r="D31" s="1508"/>
    </row>
    <row r="32" spans="2:10" x14ac:dyDescent="0.25">
      <c r="C32" s="1511"/>
      <c r="D32" s="1511"/>
    </row>
    <row r="33" spans="3:4" x14ac:dyDescent="0.25">
      <c r="C33" s="1511"/>
      <c r="D33" s="1511"/>
    </row>
    <row r="34" spans="3:4" x14ac:dyDescent="0.25">
      <c r="C34" s="1503"/>
      <c r="D34" s="1503"/>
    </row>
    <row r="35" spans="3:4" x14ac:dyDescent="0.25">
      <c r="C35" s="1503"/>
      <c r="D35" s="1503"/>
    </row>
    <row r="36" spans="3:4" x14ac:dyDescent="0.25">
      <c r="C36" s="1503"/>
      <c r="D36" s="1503"/>
    </row>
    <row r="37" spans="3:4" x14ac:dyDescent="0.25">
      <c r="C37" s="1503"/>
      <c r="D37" s="1503"/>
    </row>
    <row r="38" spans="3:4" x14ac:dyDescent="0.25">
      <c r="C38" s="1503"/>
      <c r="D38" s="1503"/>
    </row>
    <row r="39" spans="3:4" x14ac:dyDescent="0.25">
      <c r="C39" s="1503"/>
      <c r="D39" s="1503"/>
    </row>
    <row r="40" spans="3:4" x14ac:dyDescent="0.25">
      <c r="C40" s="1503"/>
      <c r="D40" s="1503"/>
    </row>
    <row r="41" spans="3:4" x14ac:dyDescent="0.25">
      <c r="C41" s="1503"/>
      <c r="D41" s="1503"/>
    </row>
    <row r="42" spans="3:4" x14ac:dyDescent="0.25">
      <c r="C42" s="1503"/>
      <c r="D42" s="1503"/>
    </row>
    <row r="43" spans="3:4" x14ac:dyDescent="0.25">
      <c r="C43" s="1508"/>
      <c r="D43" s="1508"/>
    </row>
    <row r="44" spans="3:4" x14ac:dyDescent="0.25">
      <c r="C44" s="1503"/>
      <c r="D44" s="1503"/>
    </row>
    <row r="45" spans="3:4" x14ac:dyDescent="0.25">
      <c r="C45" s="1503"/>
      <c r="D45" s="1503"/>
    </row>
    <row r="46" spans="3:4" x14ac:dyDescent="0.25">
      <c r="C46" s="1503"/>
      <c r="D46" s="1503"/>
    </row>
    <row r="47" spans="3:4" x14ac:dyDescent="0.25">
      <c r="C47" s="1503"/>
      <c r="D47" s="1503"/>
    </row>
    <row r="48" spans="3:4" x14ac:dyDescent="0.25">
      <c r="C48" s="1503"/>
      <c r="D48" s="1503"/>
    </row>
  </sheetData>
  <mergeCells count="27">
    <mergeCell ref="C36:D36"/>
    <mergeCell ref="B21:J21"/>
    <mergeCell ref="B8:J8"/>
    <mergeCell ref="B2:J3"/>
    <mergeCell ref="C43:D43"/>
    <mergeCell ref="D6:D7"/>
    <mergeCell ref="E6:E7"/>
    <mergeCell ref="F6:J6"/>
    <mergeCell ref="C28:D28"/>
    <mergeCell ref="C29:D29"/>
    <mergeCell ref="C30:D30"/>
    <mergeCell ref="C31:D31"/>
    <mergeCell ref="C32:D32"/>
    <mergeCell ref="C33:D33"/>
    <mergeCell ref="C34:D34"/>
    <mergeCell ref="C35:D35"/>
    <mergeCell ref="C47:D47"/>
    <mergeCell ref="C48:D48"/>
    <mergeCell ref="C37:D37"/>
    <mergeCell ref="C38:D38"/>
    <mergeCell ref="C39:D39"/>
    <mergeCell ref="C40:D40"/>
    <mergeCell ref="C41:D41"/>
    <mergeCell ref="C42:D42"/>
    <mergeCell ref="C45:D45"/>
    <mergeCell ref="C46:D46"/>
    <mergeCell ref="C44:D44"/>
  </mergeCells>
  <pageMargins left="0.7" right="0.7" top="0.75" bottom="0.75" header="0.3" footer="0.3"/>
  <pageSetup paperSize="9" scale="69" orientation="landscape" horizontalDpi="1200" verticalDpi="1200" r:id="rId1"/>
  <headerFooter>
    <oddHeader>&amp;CEN
Annex V</oddHeader>
    <oddFooter>&amp;C&amp;P</oddFooter>
  </headerFooter>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ACE30-656A-4DA0-A540-893C34E4AC28}">
  <sheetPr codeName="Sheet62">
    <tabColor rgb="FF00A976"/>
  </sheetPr>
  <dimension ref="A2:DR28"/>
  <sheetViews>
    <sheetView zoomScaleNormal="100" zoomScalePageLayoutView="60" workbookViewId="0">
      <selection activeCell="B23" sqref="B23:I23"/>
    </sheetView>
  </sheetViews>
  <sheetFormatPr defaultColWidth="10.125" defaultRowHeight="15" x14ac:dyDescent="0.25"/>
  <cols>
    <col min="1" max="1" width="3.125" style="28" customWidth="1"/>
    <col min="2" max="2" width="15.75" style="28" bestFit="1" customWidth="1"/>
    <col min="3" max="3" width="54.125" style="28" bestFit="1" customWidth="1"/>
    <col min="4" max="9" width="24.625" style="28" customWidth="1"/>
    <col min="10" max="10" width="10.125" style="28"/>
    <col min="11" max="11" width="28.625" style="28" customWidth="1"/>
    <col min="12" max="122" width="10.125" style="28"/>
    <col min="123" max="16384" width="10.125" style="29"/>
  </cols>
  <sheetData>
    <row r="2" spans="1:122" ht="20.25" x14ac:dyDescent="0.3">
      <c r="A2" s="30"/>
      <c r="B2" s="1463" t="s">
        <v>27</v>
      </c>
      <c r="C2" s="1463"/>
      <c r="D2" s="1463"/>
      <c r="E2" s="1463"/>
      <c r="F2" s="1463"/>
      <c r="G2" s="1463"/>
      <c r="H2" s="1463"/>
      <c r="I2" s="1463"/>
    </row>
    <row r="3" spans="1:122" x14ac:dyDescent="0.25">
      <c r="DD3" s="29"/>
      <c r="DE3" s="29"/>
      <c r="DF3" s="29"/>
      <c r="DG3" s="29"/>
      <c r="DH3" s="29"/>
      <c r="DI3" s="29"/>
      <c r="DJ3" s="29"/>
      <c r="DK3" s="29"/>
      <c r="DL3" s="29"/>
      <c r="DM3" s="29"/>
      <c r="DN3" s="29"/>
      <c r="DO3" s="29"/>
      <c r="DP3" s="29"/>
      <c r="DQ3" s="29"/>
      <c r="DR3" s="29"/>
    </row>
    <row r="4" spans="1:122" s="58" customFormat="1" x14ac:dyDescent="0.25">
      <c r="A4" s="70"/>
      <c r="B4" s="838" t="s">
        <v>1308</v>
      </c>
      <c r="C4" s="1821" t="s">
        <v>538</v>
      </c>
      <c r="D4" s="1550" t="s">
        <v>539</v>
      </c>
      <c r="E4" s="1549"/>
      <c r="F4" s="1551" t="s">
        <v>540</v>
      </c>
      <c r="G4" s="1550"/>
      <c r="H4" s="1551" t="s">
        <v>541</v>
      </c>
      <c r="I4" s="1566"/>
      <c r="J4" s="70"/>
      <c r="K4" s="70"/>
      <c r="L4" s="70"/>
      <c r="M4" s="70"/>
      <c r="N4" s="70"/>
      <c r="O4" s="70"/>
      <c r="P4" s="70"/>
      <c r="Q4" s="70"/>
      <c r="R4" s="70"/>
      <c r="S4" s="70"/>
      <c r="T4" s="70"/>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c r="BB4" s="70"/>
      <c r="BC4" s="70"/>
      <c r="BD4" s="70"/>
      <c r="BE4" s="70"/>
      <c r="BF4" s="70"/>
      <c r="BG4" s="70"/>
      <c r="BH4" s="70"/>
      <c r="BI4" s="70"/>
      <c r="BJ4" s="70"/>
      <c r="BK4" s="70"/>
      <c r="BL4" s="70"/>
      <c r="BM4" s="70"/>
      <c r="BN4" s="70"/>
      <c r="BO4" s="70"/>
      <c r="BP4" s="70"/>
      <c r="BQ4" s="70"/>
      <c r="BR4" s="70"/>
      <c r="BS4" s="70"/>
      <c r="BT4" s="70"/>
      <c r="BU4" s="70"/>
      <c r="BV4" s="70"/>
      <c r="BW4" s="70"/>
      <c r="BX4" s="70"/>
      <c r="BY4" s="70"/>
      <c r="BZ4" s="70"/>
      <c r="CA4" s="70"/>
      <c r="CB4" s="70"/>
      <c r="CC4" s="70"/>
      <c r="CD4" s="70"/>
      <c r="CE4" s="70"/>
      <c r="CF4" s="70"/>
      <c r="CG4" s="70"/>
      <c r="CH4" s="70"/>
      <c r="CI4" s="70"/>
      <c r="CJ4" s="70"/>
      <c r="CK4" s="70"/>
      <c r="CL4" s="70"/>
      <c r="CM4" s="70"/>
      <c r="CN4" s="70"/>
      <c r="CO4" s="70"/>
      <c r="CP4" s="70"/>
      <c r="CQ4" s="70"/>
      <c r="CR4" s="70"/>
      <c r="CS4" s="70"/>
      <c r="CT4" s="70"/>
      <c r="CU4" s="70"/>
      <c r="CV4" s="70"/>
      <c r="CW4" s="70"/>
      <c r="CX4" s="70"/>
      <c r="CY4" s="70"/>
      <c r="CZ4" s="70"/>
      <c r="DA4" s="70"/>
      <c r="DB4" s="70"/>
      <c r="DC4" s="70"/>
    </row>
    <row r="5" spans="1:122" s="58" customFormat="1" ht="30" x14ac:dyDescent="0.25">
      <c r="A5" s="70"/>
      <c r="B5" s="836"/>
      <c r="C5" s="1822"/>
      <c r="D5" s="247" t="s">
        <v>542</v>
      </c>
      <c r="E5" s="241" t="s">
        <v>543</v>
      </c>
      <c r="F5" s="247" t="s">
        <v>542</v>
      </c>
      <c r="G5" s="247" t="s">
        <v>543</v>
      </c>
      <c r="H5" s="241" t="s">
        <v>544</v>
      </c>
      <c r="I5" s="241" t="s">
        <v>545</v>
      </c>
      <c r="J5" s="70"/>
      <c r="K5" s="70"/>
      <c r="L5" s="70"/>
      <c r="M5" s="70"/>
      <c r="N5" s="70"/>
      <c r="O5" s="70"/>
      <c r="P5" s="70"/>
      <c r="Q5" s="70"/>
      <c r="R5" s="70"/>
      <c r="S5" s="70"/>
      <c r="T5" s="70"/>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c r="CL5" s="70"/>
      <c r="CM5" s="70"/>
      <c r="CN5" s="70"/>
      <c r="CO5" s="70"/>
      <c r="CP5" s="70"/>
      <c r="CQ5" s="70"/>
      <c r="CR5" s="70"/>
      <c r="CS5" s="70"/>
      <c r="CT5" s="70"/>
      <c r="CU5" s="70"/>
      <c r="CV5" s="70"/>
      <c r="CW5" s="70"/>
      <c r="CX5" s="70"/>
      <c r="CY5" s="70"/>
      <c r="CZ5" s="70"/>
      <c r="DA5" s="70"/>
      <c r="DB5" s="70"/>
      <c r="DC5" s="70"/>
    </row>
    <row r="6" spans="1:122" s="47" customFormat="1" x14ac:dyDescent="0.25">
      <c r="A6" s="48"/>
      <c r="B6" s="837"/>
      <c r="C6" s="1823"/>
      <c r="D6" s="248" t="s">
        <v>73</v>
      </c>
      <c r="E6" s="243" t="s">
        <v>74</v>
      </c>
      <c r="F6" s="243" t="s">
        <v>75</v>
      </c>
      <c r="G6" s="243" t="s">
        <v>76</v>
      </c>
      <c r="H6" s="243" t="s">
        <v>77</v>
      </c>
      <c r="I6" s="243" t="s">
        <v>136</v>
      </c>
      <c r="J6" s="71"/>
      <c r="K6" s="48"/>
      <c r="L6" s="48"/>
      <c r="M6" s="48"/>
      <c r="N6" s="48"/>
      <c r="O6" s="48"/>
      <c r="P6" s="48"/>
      <c r="Q6" s="48"/>
      <c r="R6" s="48"/>
      <c r="S6" s="48"/>
      <c r="T6" s="48"/>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48"/>
    </row>
    <row r="7" spans="1:122" s="73" customFormat="1" x14ac:dyDescent="0.25">
      <c r="A7" s="71"/>
      <c r="B7" s="835">
        <v>1</v>
      </c>
      <c r="C7" s="72" t="s">
        <v>546</v>
      </c>
      <c r="D7" s="957">
        <v>9445.64</v>
      </c>
      <c r="E7" s="957"/>
      <c r="F7" s="957">
        <v>9445.64</v>
      </c>
      <c r="G7" s="957"/>
      <c r="H7" s="957">
        <v>171.62</v>
      </c>
      <c r="I7" s="833">
        <v>1.8200000000000001E-2</v>
      </c>
      <c r="J7" s="71"/>
      <c r="K7" s="71"/>
      <c r="L7" s="71"/>
      <c r="M7" s="71"/>
      <c r="N7" s="71"/>
      <c r="O7" s="71"/>
      <c r="P7" s="71"/>
      <c r="Q7" s="71"/>
      <c r="R7" s="71"/>
      <c r="S7" s="71"/>
      <c r="T7" s="71"/>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row>
    <row r="8" spans="1:122" s="73" customFormat="1" x14ac:dyDescent="0.25">
      <c r="A8" s="71"/>
      <c r="B8" s="72">
        <v>2</v>
      </c>
      <c r="C8" s="43" t="s">
        <v>547</v>
      </c>
      <c r="D8" s="957">
        <v>135.86000000000001</v>
      </c>
      <c r="E8" s="957"/>
      <c r="F8" s="957">
        <v>135.86000000000001</v>
      </c>
      <c r="G8" s="957"/>
      <c r="H8" s="957"/>
      <c r="I8" s="833"/>
      <c r="J8" s="71"/>
      <c r="K8" s="71"/>
      <c r="L8" s="71"/>
      <c r="M8" s="71"/>
      <c r="N8" s="71"/>
      <c r="O8" s="71"/>
      <c r="P8" s="71"/>
      <c r="Q8" s="71"/>
      <c r="R8" s="71"/>
      <c r="S8" s="71"/>
      <c r="T8" s="71"/>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row>
    <row r="9" spans="1:122" s="73" customFormat="1" x14ac:dyDescent="0.25">
      <c r="A9" s="71"/>
      <c r="B9" s="72">
        <v>3</v>
      </c>
      <c r="C9" s="43" t="s">
        <v>548</v>
      </c>
      <c r="D9" s="957"/>
      <c r="E9" s="957"/>
      <c r="F9" s="957"/>
      <c r="G9" s="957"/>
      <c r="H9" s="957"/>
      <c r="I9" s="833"/>
      <c r="J9" s="71"/>
      <c r="K9" s="71"/>
      <c r="L9" s="71"/>
      <c r="M9" s="71"/>
      <c r="N9" s="71"/>
      <c r="O9" s="71"/>
      <c r="P9" s="71"/>
      <c r="Q9" s="71"/>
      <c r="R9" s="71"/>
      <c r="S9" s="71"/>
      <c r="T9" s="71"/>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row>
    <row r="10" spans="1:122" s="73" customFormat="1" x14ac:dyDescent="0.25">
      <c r="A10" s="71"/>
      <c r="B10" s="72">
        <v>4</v>
      </c>
      <c r="C10" s="43" t="s">
        <v>549</v>
      </c>
      <c r="D10" s="957"/>
      <c r="E10" s="957"/>
      <c r="F10" s="957"/>
      <c r="G10" s="957"/>
      <c r="H10" s="957"/>
      <c r="I10" s="833"/>
      <c r="J10" s="71"/>
      <c r="K10" s="71"/>
      <c r="L10" s="71"/>
      <c r="M10" s="71"/>
      <c r="N10" s="71"/>
      <c r="O10" s="71"/>
      <c r="P10" s="71"/>
      <c r="Q10" s="71"/>
      <c r="R10" s="71"/>
      <c r="S10" s="71"/>
      <c r="T10" s="71"/>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row>
    <row r="11" spans="1:122" s="73" customFormat="1" x14ac:dyDescent="0.25">
      <c r="A11" s="71"/>
      <c r="B11" s="72">
        <v>5</v>
      </c>
      <c r="C11" s="43" t="s">
        <v>550</v>
      </c>
      <c r="D11" s="957"/>
      <c r="E11" s="957"/>
      <c r="F11" s="957"/>
      <c r="G11" s="957"/>
      <c r="H11" s="957"/>
      <c r="I11" s="833"/>
      <c r="J11" s="71"/>
      <c r="K11" s="71"/>
      <c r="L11" s="71"/>
      <c r="M11" s="71"/>
      <c r="N11" s="71"/>
      <c r="O11" s="71"/>
      <c r="P11" s="71"/>
      <c r="Q11" s="71"/>
      <c r="R11" s="71"/>
      <c r="S11" s="71"/>
      <c r="T11" s="71"/>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row>
    <row r="12" spans="1:122" s="73" customFormat="1" x14ac:dyDescent="0.25">
      <c r="A12" s="71"/>
      <c r="B12" s="72">
        <v>6</v>
      </c>
      <c r="C12" s="43" t="s">
        <v>551</v>
      </c>
      <c r="D12" s="957">
        <v>884.31</v>
      </c>
      <c r="E12" s="957"/>
      <c r="F12" s="957">
        <v>884.31</v>
      </c>
      <c r="G12" s="957"/>
      <c r="H12" s="957">
        <v>176.9</v>
      </c>
      <c r="I12" s="833">
        <v>0.2</v>
      </c>
      <c r="J12" s="71"/>
      <c r="K12" s="71"/>
      <c r="L12" s="71"/>
      <c r="M12" s="71"/>
      <c r="N12" s="71"/>
      <c r="O12" s="71"/>
      <c r="P12" s="71"/>
      <c r="Q12" s="71"/>
      <c r="R12" s="71"/>
      <c r="S12" s="71"/>
      <c r="T12" s="71"/>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row>
    <row r="13" spans="1:122" s="73" customFormat="1" x14ac:dyDescent="0.25">
      <c r="A13" s="71"/>
      <c r="B13" s="72">
        <v>7</v>
      </c>
      <c r="C13" s="43" t="s">
        <v>552</v>
      </c>
      <c r="D13" s="957">
        <v>5.96</v>
      </c>
      <c r="E13" s="957">
        <v>6.92</v>
      </c>
      <c r="F13" s="957">
        <v>5.96</v>
      </c>
      <c r="G13" s="957">
        <v>6.85</v>
      </c>
      <c r="H13" s="957">
        <v>12.81</v>
      </c>
      <c r="I13" s="833">
        <v>1</v>
      </c>
      <c r="J13" s="71"/>
      <c r="K13" s="71"/>
      <c r="L13" s="71"/>
      <c r="M13" s="71"/>
      <c r="N13" s="71"/>
      <c r="O13" s="71"/>
      <c r="P13" s="71"/>
      <c r="Q13" s="71"/>
      <c r="R13" s="71"/>
      <c r="S13" s="71"/>
      <c r="T13" s="71"/>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row>
    <row r="14" spans="1:122" s="73" customFormat="1" x14ac:dyDescent="0.25">
      <c r="A14" s="71"/>
      <c r="B14" s="72">
        <v>8</v>
      </c>
      <c r="C14" s="43" t="s">
        <v>553</v>
      </c>
      <c r="D14" s="957"/>
      <c r="E14" s="957"/>
      <c r="F14" s="957"/>
      <c r="G14" s="957"/>
      <c r="H14" s="957"/>
      <c r="I14" s="833"/>
      <c r="J14" s="71"/>
      <c r="K14" s="71"/>
      <c r="L14" s="71"/>
      <c r="M14" s="71"/>
      <c r="N14" s="71"/>
      <c r="O14" s="71"/>
      <c r="P14" s="71"/>
      <c r="Q14" s="71"/>
      <c r="R14" s="71"/>
      <c r="S14" s="71"/>
      <c r="T14" s="71"/>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row>
    <row r="15" spans="1:122" s="73" customFormat="1" x14ac:dyDescent="0.25">
      <c r="A15" s="71"/>
      <c r="B15" s="72">
        <v>9</v>
      </c>
      <c r="C15" s="43" t="s">
        <v>554</v>
      </c>
      <c r="D15" s="957"/>
      <c r="E15" s="957"/>
      <c r="F15" s="957"/>
      <c r="G15" s="957"/>
      <c r="H15" s="957"/>
      <c r="I15" s="833"/>
      <c r="J15" s="71"/>
      <c r="K15" s="71"/>
      <c r="L15" s="71"/>
      <c r="M15" s="71"/>
      <c r="N15" s="71"/>
      <c r="O15" s="71"/>
      <c r="P15" s="71"/>
      <c r="Q15" s="71"/>
      <c r="R15" s="71"/>
      <c r="S15" s="71"/>
      <c r="T15" s="71"/>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row>
    <row r="16" spans="1:122" s="73" customFormat="1" x14ac:dyDescent="0.25">
      <c r="A16" s="71"/>
      <c r="B16" s="72">
        <v>10</v>
      </c>
      <c r="C16" s="43" t="s">
        <v>555</v>
      </c>
      <c r="D16" s="957"/>
      <c r="E16" s="957"/>
      <c r="F16" s="957"/>
      <c r="G16" s="957"/>
      <c r="H16" s="957"/>
      <c r="I16" s="833"/>
      <c r="J16" s="71"/>
      <c r="K16" s="71"/>
      <c r="L16" s="71"/>
      <c r="M16" s="71"/>
      <c r="N16" s="71"/>
      <c r="O16" s="71"/>
      <c r="P16" s="71"/>
      <c r="Q16" s="71"/>
      <c r="R16" s="71"/>
      <c r="S16" s="71"/>
      <c r="T16" s="71"/>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row>
    <row r="17" spans="1:122" s="73" customFormat="1" x14ac:dyDescent="0.25">
      <c r="A17" s="71"/>
      <c r="B17" s="72">
        <v>11</v>
      </c>
      <c r="C17" s="43" t="s">
        <v>556</v>
      </c>
      <c r="D17" s="957"/>
      <c r="E17" s="957"/>
      <c r="F17" s="957"/>
      <c r="G17" s="957"/>
      <c r="H17" s="957"/>
      <c r="I17" s="833"/>
      <c r="J17" s="71"/>
      <c r="K17" s="71"/>
      <c r="L17" s="71"/>
      <c r="M17" s="71"/>
      <c r="N17" s="71"/>
      <c r="O17" s="71"/>
      <c r="P17" s="71"/>
      <c r="Q17" s="71"/>
      <c r="R17" s="71"/>
      <c r="S17" s="71"/>
      <c r="T17" s="71"/>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row>
    <row r="18" spans="1:122" s="73" customFormat="1" x14ac:dyDescent="0.25">
      <c r="A18" s="71"/>
      <c r="B18" s="72">
        <v>12</v>
      </c>
      <c r="C18" s="43" t="s">
        <v>557</v>
      </c>
      <c r="D18" s="957">
        <v>20818.54</v>
      </c>
      <c r="E18" s="957"/>
      <c r="F18" s="957">
        <v>20818.54</v>
      </c>
      <c r="G18" s="957"/>
      <c r="H18" s="957">
        <v>2081.85</v>
      </c>
      <c r="I18" s="833">
        <v>0.1</v>
      </c>
      <c r="J18" s="71"/>
      <c r="K18" s="71"/>
      <c r="L18" s="71"/>
      <c r="M18" s="71"/>
      <c r="N18" s="71"/>
      <c r="O18" s="71"/>
      <c r="P18" s="71"/>
      <c r="Q18" s="71"/>
      <c r="R18" s="71"/>
      <c r="S18" s="71"/>
      <c r="T18" s="71"/>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row>
    <row r="19" spans="1:122" s="73" customFormat="1" x14ac:dyDescent="0.25">
      <c r="A19" s="71"/>
      <c r="B19" s="72">
        <v>13</v>
      </c>
      <c r="C19" s="43" t="s">
        <v>558</v>
      </c>
      <c r="D19" s="957"/>
      <c r="E19" s="957"/>
      <c r="F19" s="957"/>
      <c r="G19" s="957"/>
      <c r="H19" s="957"/>
      <c r="I19" s="833"/>
      <c r="J19" s="71"/>
      <c r="K19" s="71"/>
      <c r="L19" s="71"/>
      <c r="M19" s="71"/>
      <c r="N19" s="71"/>
      <c r="O19" s="71"/>
      <c r="P19" s="71"/>
      <c r="Q19" s="71"/>
      <c r="R19" s="71"/>
      <c r="S19" s="71"/>
      <c r="T19" s="71"/>
      <c r="U19" s="71"/>
      <c r="V19" s="71"/>
      <c r="W19" s="71"/>
      <c r="X19" s="71"/>
      <c r="Y19" s="71"/>
      <c r="Z19" s="71"/>
      <c r="AA19" s="71"/>
      <c r="AB19" s="71"/>
      <c r="AC19" s="71"/>
      <c r="AD19" s="71"/>
      <c r="AE19" s="71"/>
      <c r="AF19" s="71"/>
      <c r="AG19" s="71"/>
      <c r="AH19" s="71"/>
      <c r="AI19" s="71"/>
      <c r="AJ19" s="71"/>
      <c r="AK19" s="71"/>
      <c r="AL19" s="71"/>
      <c r="AM19" s="71"/>
      <c r="AN19" s="71"/>
      <c r="AO19" s="71"/>
      <c r="AP19" s="71"/>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row>
    <row r="20" spans="1:122" s="73" customFormat="1" x14ac:dyDescent="0.25">
      <c r="A20" s="71"/>
      <c r="B20" s="72">
        <v>14</v>
      </c>
      <c r="C20" s="43" t="s">
        <v>559</v>
      </c>
      <c r="D20" s="957"/>
      <c r="E20" s="957"/>
      <c r="F20" s="957"/>
      <c r="G20" s="957"/>
      <c r="H20" s="957"/>
      <c r="I20" s="833"/>
      <c r="J20" s="71"/>
      <c r="K20" s="71"/>
      <c r="L20" s="71"/>
      <c r="M20" s="71"/>
      <c r="N20" s="71"/>
      <c r="O20" s="71"/>
      <c r="P20" s="71"/>
      <c r="Q20" s="71"/>
      <c r="R20" s="71"/>
      <c r="S20" s="71"/>
      <c r="T20" s="71"/>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row>
    <row r="21" spans="1:122" s="73" customFormat="1" x14ac:dyDescent="0.25">
      <c r="A21" s="71"/>
      <c r="B21" s="72">
        <v>15</v>
      </c>
      <c r="C21" s="43" t="s">
        <v>432</v>
      </c>
      <c r="D21" s="957">
        <v>56.97</v>
      </c>
      <c r="E21" s="957"/>
      <c r="F21" s="957">
        <v>56.97</v>
      </c>
      <c r="G21" s="957"/>
      <c r="H21" s="957">
        <v>56.97</v>
      </c>
      <c r="I21" s="833">
        <v>1</v>
      </c>
      <c r="J21" s="71"/>
      <c r="K21" s="71"/>
      <c r="L21" s="71"/>
      <c r="M21" s="71"/>
      <c r="N21" s="71"/>
      <c r="O21" s="71"/>
      <c r="P21" s="71"/>
      <c r="Q21" s="71"/>
      <c r="R21" s="71"/>
      <c r="S21" s="71"/>
      <c r="T21" s="71"/>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row>
    <row r="22" spans="1:122" s="73" customFormat="1" x14ac:dyDescent="0.25">
      <c r="A22" s="71"/>
      <c r="B22" s="72">
        <v>16</v>
      </c>
      <c r="C22" s="43" t="s">
        <v>560</v>
      </c>
      <c r="D22" s="957"/>
      <c r="E22" s="957"/>
      <c r="F22" s="957"/>
      <c r="G22" s="957"/>
      <c r="H22" s="957"/>
      <c r="I22" s="833"/>
      <c r="J22" s="71"/>
      <c r="K22" s="71"/>
      <c r="L22" s="71"/>
      <c r="M22" s="71"/>
      <c r="N22" s="71"/>
      <c r="O22" s="71"/>
      <c r="P22" s="71"/>
      <c r="Q22" s="71"/>
      <c r="R22" s="71"/>
      <c r="S22" s="71"/>
      <c r="T22" s="71"/>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row>
    <row r="23" spans="1:122" s="73" customFormat="1" x14ac:dyDescent="0.25">
      <c r="A23" s="71"/>
      <c r="B23" s="834">
        <v>17</v>
      </c>
      <c r="C23" s="834" t="s">
        <v>382</v>
      </c>
      <c r="D23" s="1077">
        <v>31347.29</v>
      </c>
      <c r="E23" s="1077">
        <v>6.92</v>
      </c>
      <c r="F23" s="1077">
        <v>31347.29</v>
      </c>
      <c r="G23" s="1077">
        <v>6.85</v>
      </c>
      <c r="H23" s="1077">
        <v>2500.16</v>
      </c>
      <c r="I23" s="1078">
        <v>7.9699999999999993E-2</v>
      </c>
      <c r="J23" s="71"/>
      <c r="K23" s="71"/>
      <c r="L23" s="71"/>
      <c r="M23" s="71"/>
      <c r="N23" s="71"/>
      <c r="O23" s="71"/>
      <c r="P23" s="71"/>
      <c r="Q23" s="71"/>
      <c r="R23" s="71"/>
      <c r="S23" s="71"/>
      <c r="T23" s="71"/>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row>
    <row r="24" spans="1:122" s="73" customFormat="1" x14ac:dyDescent="0.25">
      <c r="A24" s="71"/>
      <c r="B24" s="71"/>
      <c r="C24" s="71"/>
      <c r="D24" s="71"/>
      <c r="E24" s="71"/>
      <c r="F24" s="71"/>
      <c r="G24" s="71"/>
      <c r="I24" s="71"/>
      <c r="J24" s="71"/>
      <c r="K24" s="71"/>
      <c r="L24" s="71"/>
      <c r="M24" s="71"/>
      <c r="N24" s="71"/>
      <c r="O24" s="71"/>
      <c r="P24" s="71"/>
      <c r="Q24" s="71"/>
      <c r="R24" s="71"/>
      <c r="S24" s="71"/>
      <c r="T24" s="71"/>
      <c r="U24" s="71"/>
      <c r="V24" s="71"/>
      <c r="W24" s="71"/>
      <c r="X24" s="71"/>
      <c r="Y24" s="71"/>
      <c r="Z24" s="71"/>
      <c r="AA24" s="71"/>
      <c r="AB24" s="71"/>
      <c r="AC24" s="71"/>
      <c r="AD24" s="71"/>
      <c r="AE24" s="71"/>
      <c r="AF24" s="71"/>
      <c r="AG24" s="71"/>
      <c r="AH24" s="71"/>
      <c r="AI24" s="71"/>
      <c r="AJ24" s="71"/>
      <c r="AK24" s="71"/>
      <c r="AL24" s="71"/>
      <c r="AM24" s="71"/>
      <c r="AN24" s="71"/>
      <c r="AO24" s="71"/>
      <c r="AP24" s="71"/>
      <c r="AQ24" s="71"/>
      <c r="AR24" s="71"/>
      <c r="AS24" s="71"/>
      <c r="AT24" s="71"/>
      <c r="AU24" s="71"/>
      <c r="AV24" s="71"/>
      <c r="AW24" s="71"/>
      <c r="AX24" s="71"/>
      <c r="AY24" s="71"/>
      <c r="AZ24" s="71"/>
      <c r="BA24" s="71"/>
      <c r="BB24" s="71"/>
      <c r="BC24" s="71"/>
      <c r="BD24" s="71"/>
      <c r="BE24" s="71"/>
      <c r="BF24" s="71"/>
      <c r="BG24" s="71"/>
      <c r="BH24" s="71"/>
      <c r="BI24" s="71"/>
      <c r="BJ24" s="71"/>
      <c r="BK24" s="71"/>
      <c r="BL24" s="71"/>
      <c r="BM24" s="71"/>
      <c r="BN24" s="71"/>
      <c r="BO24" s="71"/>
      <c r="BP24" s="71"/>
      <c r="BQ24" s="71"/>
      <c r="BR24" s="71"/>
      <c r="BS24" s="71"/>
      <c r="BT24" s="71"/>
      <c r="BU24" s="71"/>
      <c r="BV24" s="71"/>
      <c r="BW24" s="71"/>
      <c r="BX24" s="71"/>
      <c r="BY24" s="71"/>
      <c r="BZ24" s="71"/>
      <c r="CA24" s="71"/>
      <c r="CB24" s="71"/>
      <c r="CC24" s="71"/>
      <c r="CD24" s="71"/>
      <c r="CE24" s="71"/>
      <c r="CF24" s="71"/>
      <c r="CG24" s="71"/>
      <c r="CH24" s="71"/>
      <c r="CI24" s="71"/>
      <c r="CJ24" s="71"/>
      <c r="CK24" s="71"/>
      <c r="CL24" s="71"/>
      <c r="CM24" s="71"/>
      <c r="CN24" s="71"/>
      <c r="CO24" s="71"/>
      <c r="CP24" s="71"/>
      <c r="CQ24" s="71"/>
      <c r="CR24" s="71"/>
      <c r="CS24" s="71"/>
      <c r="CT24" s="71"/>
      <c r="CU24" s="71"/>
      <c r="CV24" s="71"/>
      <c r="CW24" s="71"/>
      <c r="CX24" s="71"/>
      <c r="CY24" s="71"/>
      <c r="CZ24" s="71"/>
      <c r="DA24" s="71"/>
      <c r="DB24" s="71"/>
      <c r="DC24" s="71"/>
    </row>
    <row r="25" spans="1:122" s="73" customFormat="1" x14ac:dyDescent="0.25">
      <c r="A25" s="71"/>
      <c r="B25" s="71"/>
      <c r="C25" s="71"/>
      <c r="D25" s="71"/>
      <c r="E25" s="71"/>
      <c r="F25" s="71"/>
      <c r="G25" s="71"/>
      <c r="H25" s="71"/>
      <c r="I25" s="71"/>
      <c r="J25" s="71"/>
      <c r="K25" s="71"/>
      <c r="L25" s="71"/>
      <c r="M25" s="71"/>
      <c r="N25" s="71"/>
      <c r="O25" s="71"/>
      <c r="P25" s="71"/>
      <c r="Q25" s="71"/>
      <c r="R25" s="71"/>
      <c r="S25" s="71"/>
      <c r="T25" s="71"/>
      <c r="U25" s="71"/>
      <c r="V25" s="71"/>
      <c r="W25" s="71"/>
      <c r="X25" s="71"/>
      <c r="Y25" s="71"/>
      <c r="Z25" s="71"/>
      <c r="AA25" s="71"/>
      <c r="AB25" s="71"/>
      <c r="AC25" s="71"/>
      <c r="AD25" s="71"/>
      <c r="AE25" s="71"/>
      <c r="AF25" s="71"/>
      <c r="AG25" s="71"/>
      <c r="AH25" s="71"/>
      <c r="AI25" s="71"/>
      <c r="AJ25" s="71"/>
      <c r="AK25" s="71"/>
      <c r="AL25" s="71"/>
      <c r="AM25" s="71"/>
      <c r="AN25" s="71"/>
      <c r="AO25" s="71"/>
      <c r="AP25" s="71"/>
      <c r="AQ25" s="71"/>
      <c r="AR25" s="71"/>
      <c r="AS25" s="71"/>
      <c r="AT25" s="71"/>
      <c r="AU25" s="71"/>
      <c r="AV25" s="71"/>
      <c r="AW25" s="71"/>
      <c r="AX25" s="71"/>
      <c r="AY25" s="71"/>
      <c r="AZ25" s="71"/>
      <c r="BA25" s="71"/>
      <c r="BB25" s="71"/>
      <c r="BC25" s="71"/>
      <c r="BD25" s="71"/>
      <c r="BE25" s="71"/>
      <c r="BF25" s="71"/>
      <c r="BG25" s="71"/>
      <c r="BH25" s="71"/>
      <c r="BI25" s="71"/>
      <c r="BJ25" s="71"/>
      <c r="BK25" s="71"/>
      <c r="BL25" s="71"/>
      <c r="BM25" s="71"/>
      <c r="BN25" s="71"/>
      <c r="BO25" s="71"/>
      <c r="BP25" s="71"/>
      <c r="BQ25" s="71"/>
      <c r="BR25" s="71"/>
      <c r="BS25" s="71"/>
      <c r="BT25" s="71"/>
      <c r="BU25" s="71"/>
      <c r="BV25" s="71"/>
      <c r="BW25" s="71"/>
      <c r="BX25" s="71"/>
      <c r="BY25" s="71"/>
      <c r="BZ25" s="71"/>
      <c r="CA25" s="71"/>
      <c r="CB25" s="71"/>
      <c r="CC25" s="71"/>
      <c r="CD25" s="71"/>
      <c r="CE25" s="71"/>
      <c r="CF25" s="71"/>
      <c r="CG25" s="71"/>
      <c r="CH25" s="71"/>
      <c r="CI25" s="71"/>
      <c r="CJ25" s="71"/>
      <c r="CK25" s="71"/>
      <c r="CL25" s="71"/>
      <c r="CM25" s="71"/>
      <c r="CN25" s="71"/>
      <c r="CO25" s="71"/>
      <c r="CP25" s="71"/>
      <c r="CQ25" s="71"/>
      <c r="CR25" s="71"/>
      <c r="CS25" s="71"/>
      <c r="CT25" s="71"/>
      <c r="CU25" s="71"/>
      <c r="CV25" s="71"/>
      <c r="CW25" s="71"/>
      <c r="CX25" s="71"/>
      <c r="CY25" s="71"/>
      <c r="CZ25" s="71"/>
      <c r="DA25" s="71"/>
      <c r="DB25" s="71"/>
      <c r="DC25" s="71"/>
    </row>
    <row r="26" spans="1:122" s="73" customFormat="1" x14ac:dyDescent="0.25">
      <c r="A26" s="71"/>
      <c r="B26" s="71"/>
      <c r="C26" s="71"/>
      <c r="D26" s="71"/>
      <c r="E26" s="71"/>
      <c r="F26" s="71"/>
      <c r="G26" s="71"/>
      <c r="H26" s="71"/>
      <c r="I26" s="71"/>
      <c r="J26" s="70"/>
      <c r="K26" s="71"/>
      <c r="L26" s="71"/>
      <c r="M26" s="71"/>
      <c r="N26" s="71"/>
      <c r="O26" s="71"/>
      <c r="P26" s="71"/>
      <c r="Q26" s="71"/>
      <c r="R26" s="71"/>
      <c r="S26" s="71"/>
      <c r="T26" s="71"/>
      <c r="U26" s="71"/>
      <c r="V26" s="71"/>
      <c r="W26" s="71"/>
      <c r="X26" s="71"/>
      <c r="Y26" s="71"/>
      <c r="Z26" s="71"/>
      <c r="AA26" s="71"/>
      <c r="AB26" s="71"/>
      <c r="AC26" s="71"/>
      <c r="AD26" s="71"/>
      <c r="AE26" s="71"/>
      <c r="AF26" s="71"/>
      <c r="AG26" s="71"/>
      <c r="AH26" s="71"/>
      <c r="AI26" s="71"/>
      <c r="AJ26" s="71"/>
      <c r="AK26" s="71"/>
      <c r="AL26" s="71"/>
      <c r="AM26" s="71"/>
      <c r="AN26" s="71"/>
      <c r="AO26" s="71"/>
      <c r="AP26" s="71"/>
      <c r="AQ26" s="71"/>
      <c r="AR26" s="71"/>
      <c r="AS26" s="71"/>
      <c r="AT26" s="71"/>
      <c r="AU26" s="71"/>
      <c r="AV26" s="71"/>
      <c r="AW26" s="71"/>
      <c r="AX26" s="71"/>
      <c r="AY26" s="71"/>
      <c r="AZ26" s="71"/>
      <c r="BA26" s="71"/>
      <c r="BB26" s="71"/>
      <c r="BC26" s="71"/>
      <c r="BD26" s="71"/>
      <c r="BE26" s="71"/>
      <c r="BF26" s="71"/>
      <c r="BG26" s="71"/>
      <c r="BH26" s="71"/>
      <c r="BI26" s="71"/>
      <c r="BJ26" s="71"/>
      <c r="BK26" s="71"/>
      <c r="BL26" s="71"/>
      <c r="BM26" s="71"/>
      <c r="BN26" s="71"/>
      <c r="BO26" s="71"/>
      <c r="BP26" s="71"/>
      <c r="BQ26" s="71"/>
      <c r="BR26" s="71"/>
      <c r="BS26" s="71"/>
      <c r="BT26" s="71"/>
      <c r="BU26" s="71"/>
      <c r="BV26" s="71"/>
      <c r="BW26" s="71"/>
      <c r="BX26" s="71"/>
      <c r="BY26" s="71"/>
      <c r="BZ26" s="71"/>
      <c r="CA26" s="71"/>
      <c r="CB26" s="71"/>
      <c r="CC26" s="71"/>
      <c r="CD26" s="71"/>
      <c r="CE26" s="71"/>
      <c r="CF26" s="71"/>
      <c r="CG26" s="71"/>
      <c r="CH26" s="71"/>
      <c r="CI26" s="71"/>
      <c r="CJ26" s="71"/>
      <c r="CK26" s="71"/>
      <c r="CL26" s="71"/>
      <c r="CM26" s="71"/>
      <c r="CN26" s="71"/>
      <c r="CO26" s="71"/>
      <c r="CP26" s="71"/>
      <c r="CQ26" s="71"/>
      <c r="CR26" s="71"/>
      <c r="CS26" s="71"/>
      <c r="CT26" s="71"/>
      <c r="CU26" s="71"/>
      <c r="CV26" s="71"/>
      <c r="CW26" s="71"/>
      <c r="CX26" s="71"/>
      <c r="CY26" s="71"/>
      <c r="CZ26" s="71"/>
      <c r="DA26" s="71"/>
      <c r="DB26" s="71"/>
      <c r="DC26" s="71"/>
    </row>
    <row r="27" spans="1:122" x14ac:dyDescent="0.25">
      <c r="DD27" s="29"/>
      <c r="DE27" s="29"/>
      <c r="DF27" s="29"/>
      <c r="DG27" s="29"/>
      <c r="DH27" s="29"/>
      <c r="DI27" s="29"/>
      <c r="DJ27" s="29"/>
      <c r="DK27" s="29"/>
      <c r="DL27" s="29"/>
      <c r="DM27" s="29"/>
      <c r="DN27" s="29"/>
      <c r="DO27" s="29"/>
      <c r="DP27" s="29"/>
      <c r="DQ27" s="29"/>
      <c r="DR27" s="29"/>
    </row>
    <row r="28" spans="1:122" x14ac:dyDescent="0.25">
      <c r="DD28" s="29"/>
      <c r="DE28" s="29"/>
      <c r="DF28" s="29"/>
      <c r="DG28" s="29"/>
      <c r="DH28" s="29"/>
      <c r="DI28" s="29"/>
      <c r="DJ28" s="29"/>
      <c r="DK28" s="29"/>
      <c r="DL28" s="29"/>
      <c r="DM28" s="29"/>
      <c r="DN28" s="29"/>
      <c r="DO28" s="29"/>
      <c r="DP28" s="29"/>
      <c r="DQ28" s="29"/>
      <c r="DR28" s="29"/>
    </row>
  </sheetData>
  <mergeCells count="5">
    <mergeCell ref="B2:I2"/>
    <mergeCell ref="C4:C6"/>
    <mergeCell ref="D4:E4"/>
    <mergeCell ref="F4:G4"/>
    <mergeCell ref="H4:I4"/>
  </mergeCells>
  <pageMargins left="0.7" right="0.7" top="0.78740157499999996" bottom="0.78740157499999996" header="0.3" footer="0.3"/>
  <pageSetup paperSize="9" scale="10" orientation="landscape" r:id="rId1"/>
  <colBreaks count="1" manualBreakCount="1">
    <brk id="12" max="1048575" man="1"/>
  </colBreaks>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65696C-842D-4732-B744-2DDA817DC060}">
  <sheetPr codeName="Sheet63">
    <tabColor rgb="FF00A976"/>
  </sheetPr>
  <dimension ref="A2:DX25"/>
  <sheetViews>
    <sheetView zoomScale="85" zoomScaleNormal="85" zoomScaleSheetLayoutView="90" workbookViewId="0">
      <selection activeCell="B4" sqref="B4"/>
    </sheetView>
  </sheetViews>
  <sheetFormatPr defaultColWidth="19.875" defaultRowHeight="15" x14ac:dyDescent="0.25"/>
  <cols>
    <col min="1" max="1" width="3.125" style="28" customWidth="1"/>
    <col min="2" max="2" width="18.75" style="28" bestFit="1" customWidth="1"/>
    <col min="3" max="3" width="35.125" style="28" customWidth="1"/>
    <col min="4" max="4" width="9.75" style="28" bestFit="1" customWidth="1"/>
    <col min="5" max="6" width="4.625" style="28" bestFit="1" customWidth="1"/>
    <col min="7" max="7" width="9.625" style="28" bestFit="1" customWidth="1"/>
    <col min="8" max="8" width="7.625" style="28" bestFit="1" customWidth="1"/>
    <col min="9" max="11" width="5.75" style="28" bestFit="1" customWidth="1"/>
    <col min="12" max="12" width="5.625" style="28" bestFit="1" customWidth="1"/>
    <col min="13" max="13" width="7.25" style="28" bestFit="1" customWidth="1"/>
    <col min="14" max="14" width="6.75" style="28" bestFit="1" customWidth="1"/>
    <col min="15" max="15" width="7.375" style="28" bestFit="1" customWidth="1"/>
    <col min="16" max="16" width="7.125" style="28" bestFit="1" customWidth="1"/>
    <col min="17" max="17" width="8.125" style="28" bestFit="1" customWidth="1"/>
    <col min="18" max="18" width="8.75" style="28" bestFit="1" customWidth="1"/>
    <col min="19" max="19" width="9.625" style="28" bestFit="1" customWidth="1"/>
    <col min="20" max="20" width="19.75" style="28" bestFit="1" customWidth="1"/>
    <col min="21" max="21" width="19.875" style="28"/>
    <col min="22" max="22" width="29.625" style="28" customWidth="1"/>
    <col min="23" max="128" width="19.875" style="28"/>
    <col min="129" max="16384" width="19.875" style="29"/>
  </cols>
  <sheetData>
    <row r="2" spans="1:128" ht="20.25" x14ac:dyDescent="0.3">
      <c r="A2" s="30"/>
      <c r="B2" s="1463" t="s">
        <v>28</v>
      </c>
      <c r="C2" s="1463"/>
      <c r="D2" s="1463"/>
      <c r="E2" s="1463"/>
      <c r="F2" s="1463"/>
      <c r="G2" s="1463"/>
      <c r="H2" s="1463"/>
      <c r="I2" s="1463"/>
      <c r="J2" s="1463"/>
      <c r="K2" s="1463"/>
      <c r="L2" s="1463"/>
      <c r="M2" s="1463"/>
      <c r="N2" s="1463"/>
      <c r="O2" s="1463"/>
      <c r="P2" s="1463"/>
      <c r="Q2" s="1463"/>
      <c r="R2" s="1463"/>
      <c r="S2" s="1463"/>
      <c r="T2" s="1463"/>
    </row>
    <row r="3" spans="1:128" x14ac:dyDescent="0.25">
      <c r="DJ3" s="29"/>
      <c r="DK3" s="29"/>
      <c r="DL3" s="29"/>
      <c r="DM3" s="29"/>
      <c r="DN3" s="29"/>
      <c r="DO3" s="29"/>
      <c r="DP3" s="29"/>
      <c r="DQ3" s="29"/>
      <c r="DR3" s="29"/>
      <c r="DS3" s="29"/>
      <c r="DT3" s="29"/>
      <c r="DU3" s="29"/>
      <c r="DV3" s="29"/>
      <c r="DW3" s="29"/>
      <c r="DX3" s="29"/>
    </row>
    <row r="4" spans="1:128" s="58" customFormat="1" x14ac:dyDescent="0.25">
      <c r="A4" s="70"/>
      <c r="B4" s="597" t="s">
        <v>1308</v>
      </c>
      <c r="C4" s="1549" t="s">
        <v>538</v>
      </c>
      <c r="D4" s="1549" t="s">
        <v>561</v>
      </c>
      <c r="E4" s="1549"/>
      <c r="F4" s="1549"/>
      <c r="G4" s="1549"/>
      <c r="H4" s="1549"/>
      <c r="I4" s="1549"/>
      <c r="J4" s="1549"/>
      <c r="K4" s="1549"/>
      <c r="L4" s="1549"/>
      <c r="M4" s="1549"/>
      <c r="N4" s="1549"/>
      <c r="O4" s="1549"/>
      <c r="P4" s="1549"/>
      <c r="Q4" s="1549"/>
      <c r="R4" s="1549"/>
      <c r="S4" s="1553" t="s">
        <v>382</v>
      </c>
      <c r="T4" s="1553" t="s">
        <v>562</v>
      </c>
      <c r="U4" s="70"/>
      <c r="V4" s="70"/>
      <c r="W4" s="70"/>
      <c r="X4" s="70"/>
      <c r="Y4" s="70"/>
      <c r="Z4" s="70"/>
      <c r="AA4" s="70"/>
      <c r="AB4" s="70"/>
      <c r="AC4" s="70"/>
      <c r="AD4" s="70"/>
      <c r="AE4" s="70"/>
      <c r="AF4" s="70"/>
      <c r="AG4" s="70"/>
      <c r="AH4" s="70"/>
      <c r="AI4" s="70"/>
      <c r="AJ4" s="70"/>
      <c r="AK4" s="70"/>
      <c r="AL4" s="70"/>
      <c r="AM4" s="70"/>
      <c r="AN4" s="70"/>
      <c r="AO4" s="70"/>
      <c r="AP4" s="70"/>
      <c r="AQ4" s="70"/>
      <c r="AR4" s="70"/>
      <c r="AS4" s="70"/>
      <c r="AT4" s="70"/>
      <c r="AU4" s="70"/>
      <c r="AV4" s="70"/>
      <c r="AW4" s="70"/>
      <c r="AX4" s="70"/>
      <c r="AY4" s="70"/>
      <c r="AZ4" s="70"/>
      <c r="BA4" s="70"/>
      <c r="BB4" s="70"/>
      <c r="BC4" s="70"/>
      <c r="BD4" s="70"/>
      <c r="BE4" s="70"/>
      <c r="BF4" s="70"/>
      <c r="BG4" s="70"/>
      <c r="BH4" s="70"/>
      <c r="BI4" s="70"/>
      <c r="BJ4" s="70"/>
      <c r="BK4" s="70"/>
      <c r="BL4" s="70"/>
      <c r="BM4" s="70"/>
      <c r="BN4" s="70"/>
      <c r="BO4" s="70"/>
      <c r="BP4" s="70"/>
      <c r="BQ4" s="70"/>
      <c r="BR4" s="70"/>
      <c r="BS4" s="70"/>
      <c r="BT4" s="70"/>
      <c r="BU4" s="70"/>
      <c r="BV4" s="70"/>
      <c r="BW4" s="70"/>
      <c r="BX4" s="70"/>
      <c r="BY4" s="70"/>
      <c r="BZ4" s="70"/>
      <c r="CA4" s="70"/>
      <c r="CB4" s="70"/>
      <c r="CC4" s="70"/>
      <c r="CD4" s="70"/>
      <c r="CE4" s="70"/>
      <c r="CF4" s="70"/>
      <c r="CG4" s="70"/>
      <c r="CH4" s="70"/>
      <c r="CI4" s="70"/>
      <c r="CJ4" s="70"/>
      <c r="CK4" s="70"/>
      <c r="CL4" s="70"/>
      <c r="CM4" s="70"/>
      <c r="CN4" s="70"/>
      <c r="CO4" s="70"/>
      <c r="CP4" s="70"/>
      <c r="CQ4" s="70"/>
      <c r="CR4" s="70"/>
      <c r="CS4" s="70"/>
      <c r="CT4" s="70"/>
      <c r="CU4" s="70"/>
      <c r="CV4" s="70"/>
      <c r="CW4" s="70"/>
      <c r="CX4" s="70"/>
      <c r="CY4" s="70"/>
      <c r="CZ4" s="70"/>
      <c r="DA4" s="70"/>
      <c r="DB4" s="70"/>
      <c r="DC4" s="70"/>
      <c r="DD4" s="70"/>
      <c r="DE4" s="70"/>
      <c r="DF4" s="70"/>
      <c r="DG4" s="70"/>
      <c r="DH4" s="70"/>
      <c r="DI4" s="70"/>
    </row>
    <row r="5" spans="1:128" s="58" customFormat="1" x14ac:dyDescent="0.25">
      <c r="A5" s="70"/>
      <c r="B5" s="242"/>
      <c r="C5" s="1549"/>
      <c r="D5" s="249"/>
      <c r="E5" s="250">
        <v>0.02</v>
      </c>
      <c r="F5" s="249">
        <v>0.04</v>
      </c>
      <c r="G5" s="250">
        <v>0.1</v>
      </c>
      <c r="H5" s="250">
        <v>0.2</v>
      </c>
      <c r="I5" s="250">
        <v>0.35</v>
      </c>
      <c r="J5" s="250">
        <v>0.5</v>
      </c>
      <c r="K5" s="250">
        <v>0.7</v>
      </c>
      <c r="L5" s="250">
        <v>0.75</v>
      </c>
      <c r="M5" s="250">
        <v>1</v>
      </c>
      <c r="N5" s="250">
        <v>1.5</v>
      </c>
      <c r="O5" s="250">
        <v>2.5</v>
      </c>
      <c r="P5" s="250">
        <v>3.7</v>
      </c>
      <c r="Q5" s="250">
        <v>12.5</v>
      </c>
      <c r="R5" s="250" t="s">
        <v>563</v>
      </c>
      <c r="S5" s="1553"/>
      <c r="T5" s="1553"/>
      <c r="U5" s="70"/>
      <c r="V5" s="70"/>
      <c r="W5" s="70"/>
      <c r="X5" s="70"/>
      <c r="Y5" s="70"/>
      <c r="Z5" s="70"/>
      <c r="AA5" s="70"/>
      <c r="AB5" s="70"/>
      <c r="AC5" s="70"/>
      <c r="AD5" s="70"/>
      <c r="AE5" s="70"/>
      <c r="AF5" s="70"/>
      <c r="AG5" s="70"/>
      <c r="AH5" s="70"/>
      <c r="AI5" s="70"/>
      <c r="AJ5" s="70"/>
      <c r="AK5" s="70"/>
      <c r="AL5" s="70"/>
      <c r="AM5" s="70"/>
      <c r="AN5" s="70"/>
      <c r="AO5" s="70"/>
      <c r="AP5" s="70"/>
      <c r="AQ5" s="70"/>
      <c r="AR5" s="70"/>
      <c r="AS5" s="70"/>
      <c r="AT5" s="70"/>
      <c r="AU5" s="70"/>
      <c r="AV5" s="70"/>
      <c r="AW5" s="70"/>
      <c r="AX5" s="70"/>
      <c r="AY5" s="70"/>
      <c r="AZ5" s="70"/>
      <c r="BA5" s="70"/>
      <c r="BB5" s="70"/>
      <c r="BC5" s="70"/>
      <c r="BD5" s="70"/>
      <c r="BE5" s="70"/>
      <c r="BF5" s="70"/>
      <c r="BG5" s="70"/>
      <c r="BH5" s="70"/>
      <c r="BI5" s="70"/>
      <c r="BJ5" s="70"/>
      <c r="BK5" s="70"/>
      <c r="BL5" s="70"/>
      <c r="BM5" s="70"/>
      <c r="BN5" s="70"/>
      <c r="BO5" s="70"/>
      <c r="BP5" s="70"/>
      <c r="BQ5" s="70"/>
      <c r="BR5" s="70"/>
      <c r="BS5" s="70"/>
      <c r="BT5" s="70"/>
      <c r="BU5" s="70"/>
      <c r="BV5" s="70"/>
      <c r="BW5" s="70"/>
      <c r="BX5" s="70"/>
      <c r="BY5" s="70"/>
      <c r="BZ5" s="70"/>
      <c r="CA5" s="70"/>
      <c r="CB5" s="70"/>
      <c r="CC5" s="70"/>
      <c r="CD5" s="70"/>
      <c r="CE5" s="70"/>
      <c r="CF5" s="70"/>
      <c r="CG5" s="70"/>
      <c r="CH5" s="70"/>
      <c r="CI5" s="70"/>
      <c r="CJ5" s="70"/>
      <c r="CK5" s="70"/>
      <c r="CL5" s="70"/>
      <c r="CM5" s="70"/>
      <c r="CN5" s="70"/>
      <c r="CO5" s="70"/>
      <c r="CP5" s="70"/>
      <c r="CQ5" s="70"/>
      <c r="CR5" s="70"/>
      <c r="CS5" s="70"/>
      <c r="CT5" s="70"/>
      <c r="CU5" s="70"/>
      <c r="CV5" s="70"/>
      <c r="CW5" s="70"/>
      <c r="CX5" s="70"/>
      <c r="CY5" s="70"/>
      <c r="CZ5" s="70"/>
      <c r="DA5" s="70"/>
      <c r="DB5" s="70"/>
      <c r="DC5" s="70"/>
      <c r="DD5" s="70"/>
      <c r="DE5" s="70"/>
      <c r="DF5" s="70"/>
      <c r="DG5" s="70"/>
      <c r="DH5" s="70"/>
      <c r="DI5" s="70"/>
    </row>
    <row r="6" spans="1:128" s="47" customFormat="1" x14ac:dyDescent="0.25">
      <c r="A6" s="48"/>
      <c r="B6" s="242"/>
      <c r="C6" s="1549"/>
      <c r="D6" s="248" t="s">
        <v>73</v>
      </c>
      <c r="E6" s="248" t="s">
        <v>74</v>
      </c>
      <c r="F6" s="248" t="s">
        <v>75</v>
      </c>
      <c r="G6" s="248" t="s">
        <v>76</v>
      </c>
      <c r="H6" s="248" t="s">
        <v>77</v>
      </c>
      <c r="I6" s="248" t="s">
        <v>136</v>
      </c>
      <c r="J6" s="248" t="s">
        <v>383</v>
      </c>
      <c r="K6" s="248" t="s">
        <v>415</v>
      </c>
      <c r="L6" s="248" t="s">
        <v>469</v>
      </c>
      <c r="M6" s="248" t="s">
        <v>470</v>
      </c>
      <c r="N6" s="248" t="s">
        <v>471</v>
      </c>
      <c r="O6" s="248" t="s">
        <v>472</v>
      </c>
      <c r="P6" s="248" t="s">
        <v>497</v>
      </c>
      <c r="Q6" s="248" t="s">
        <v>498</v>
      </c>
      <c r="R6" s="248" t="s">
        <v>499</v>
      </c>
      <c r="S6" s="248" t="s">
        <v>564</v>
      </c>
      <c r="T6" s="248" t="s">
        <v>565</v>
      </c>
      <c r="U6" s="48"/>
      <c r="V6" s="48"/>
      <c r="W6" s="48"/>
      <c r="X6" s="48"/>
      <c r="Y6" s="48"/>
      <c r="Z6" s="48"/>
      <c r="AA6" s="48"/>
      <c r="AB6" s="48"/>
      <c r="AC6" s="48"/>
      <c r="AD6" s="48"/>
      <c r="AE6" s="48"/>
      <c r="AF6" s="48"/>
      <c r="AG6" s="48"/>
      <c r="AH6" s="48"/>
      <c r="AI6" s="48"/>
      <c r="AJ6" s="48"/>
      <c r="AK6" s="48"/>
      <c r="AL6" s="48"/>
      <c r="AM6" s="48"/>
      <c r="AN6" s="48"/>
      <c r="AO6" s="48"/>
      <c r="AP6" s="48"/>
      <c r="AQ6" s="48"/>
      <c r="AR6" s="48"/>
      <c r="AS6" s="48"/>
      <c r="AT6" s="48"/>
      <c r="AU6" s="48"/>
      <c r="AV6" s="48"/>
      <c r="AW6" s="48"/>
      <c r="AX6" s="48"/>
      <c r="AY6" s="48"/>
      <c r="AZ6" s="48"/>
      <c r="BA6" s="48"/>
      <c r="BB6" s="48"/>
      <c r="BC6" s="48"/>
      <c r="BD6" s="48"/>
      <c r="BE6" s="48"/>
      <c r="BF6" s="48"/>
      <c r="BG6" s="48"/>
      <c r="BH6" s="48"/>
      <c r="BI6" s="48"/>
      <c r="BJ6" s="48"/>
      <c r="BK6" s="48"/>
      <c r="BL6" s="48"/>
      <c r="BM6" s="48"/>
      <c r="BN6" s="48"/>
      <c r="BO6" s="48"/>
      <c r="BP6" s="48"/>
      <c r="BQ6" s="48"/>
      <c r="BR6" s="48"/>
      <c r="BS6" s="48"/>
      <c r="BT6" s="48"/>
      <c r="BU6" s="48"/>
      <c r="BV6" s="48"/>
      <c r="BW6" s="48"/>
      <c r="BX6" s="48"/>
      <c r="BY6" s="48"/>
      <c r="BZ6" s="48"/>
      <c r="CA6" s="48"/>
      <c r="CB6" s="48"/>
      <c r="CC6" s="48"/>
      <c r="CD6" s="48"/>
      <c r="CE6" s="48"/>
      <c r="CF6" s="48"/>
      <c r="CG6" s="48"/>
      <c r="CH6" s="48"/>
      <c r="CI6" s="48"/>
      <c r="CJ6" s="48"/>
      <c r="CK6" s="48"/>
      <c r="CL6" s="48"/>
      <c r="CM6" s="48"/>
      <c r="CN6" s="48"/>
      <c r="CO6" s="48"/>
      <c r="CP6" s="48"/>
      <c r="CQ6" s="48"/>
      <c r="CR6" s="48"/>
      <c r="CS6" s="48"/>
      <c r="CT6" s="48"/>
      <c r="CU6" s="48"/>
      <c r="CV6" s="48"/>
      <c r="CW6" s="48"/>
      <c r="CX6" s="48"/>
      <c r="CY6" s="48"/>
      <c r="CZ6" s="48"/>
      <c r="DA6" s="48"/>
      <c r="DB6" s="48"/>
      <c r="DC6" s="48"/>
      <c r="DD6" s="48"/>
      <c r="DE6" s="48"/>
      <c r="DF6" s="48"/>
      <c r="DG6" s="48"/>
      <c r="DH6" s="48"/>
      <c r="DI6" s="48"/>
    </row>
    <row r="7" spans="1:128" s="73" customFormat="1" x14ac:dyDescent="0.25">
      <c r="A7" s="71"/>
      <c r="B7" s="72">
        <v>1</v>
      </c>
      <c r="C7" s="72" t="s">
        <v>546</v>
      </c>
      <c r="D7" s="769">
        <v>9376.99</v>
      </c>
      <c r="E7" s="769"/>
      <c r="F7" s="769"/>
      <c r="G7" s="769"/>
      <c r="H7" s="769"/>
      <c r="I7" s="769"/>
      <c r="J7" s="769"/>
      <c r="K7" s="769"/>
      <c r="L7" s="769"/>
      <c r="M7" s="769"/>
      <c r="N7" s="769"/>
      <c r="O7" s="769">
        <v>68.650000000000006</v>
      </c>
      <c r="P7" s="769"/>
      <c r="Q7" s="769"/>
      <c r="R7" s="769"/>
      <c r="S7" s="769">
        <v>9445.64</v>
      </c>
      <c r="T7" s="769"/>
      <c r="U7" s="71"/>
      <c r="V7" s="71"/>
      <c r="W7" s="71"/>
      <c r="X7" s="71"/>
      <c r="Y7" s="71"/>
      <c r="Z7" s="71"/>
      <c r="AA7" s="71"/>
      <c r="AB7" s="71"/>
      <c r="AC7" s="71"/>
      <c r="AD7" s="71"/>
      <c r="AE7" s="71"/>
      <c r="AF7" s="71"/>
      <c r="AG7" s="71"/>
      <c r="AH7" s="71"/>
      <c r="AI7" s="71"/>
      <c r="AJ7" s="71"/>
      <c r="AK7" s="71"/>
      <c r="AL7" s="71"/>
      <c r="AM7" s="71"/>
      <c r="AN7" s="71"/>
      <c r="AO7" s="71"/>
      <c r="AP7" s="71"/>
      <c r="AQ7" s="71"/>
      <c r="AR7" s="71"/>
      <c r="AS7" s="71"/>
      <c r="AT7" s="71"/>
      <c r="AU7" s="71"/>
      <c r="AV7" s="71"/>
      <c r="AW7" s="71"/>
      <c r="AX7" s="71"/>
      <c r="AY7" s="71"/>
      <c r="AZ7" s="71"/>
      <c r="BA7" s="71"/>
      <c r="BB7" s="71"/>
      <c r="BC7" s="71"/>
      <c r="BD7" s="71"/>
      <c r="BE7" s="71"/>
      <c r="BF7" s="71"/>
      <c r="BG7" s="71"/>
      <c r="BH7" s="71"/>
      <c r="BI7" s="71"/>
      <c r="BJ7" s="71"/>
      <c r="BK7" s="71"/>
      <c r="BL7" s="71"/>
      <c r="BM7" s="71"/>
      <c r="BN7" s="71"/>
      <c r="BO7" s="71"/>
      <c r="BP7" s="71"/>
      <c r="BQ7" s="71"/>
      <c r="BR7" s="71"/>
      <c r="BS7" s="71"/>
      <c r="BT7" s="71"/>
      <c r="BU7" s="71"/>
      <c r="BV7" s="71"/>
      <c r="BW7" s="71"/>
      <c r="BX7" s="71"/>
      <c r="BY7" s="71"/>
      <c r="BZ7" s="71"/>
      <c r="CA7" s="71"/>
      <c r="CB7" s="71"/>
      <c r="CC7" s="71"/>
      <c r="CD7" s="71"/>
      <c r="CE7" s="71"/>
      <c r="CF7" s="71"/>
      <c r="CG7" s="71"/>
      <c r="CH7" s="71"/>
      <c r="CI7" s="71"/>
      <c r="CJ7" s="71"/>
      <c r="CK7" s="71"/>
      <c r="CL7" s="71"/>
      <c r="CM7" s="71"/>
      <c r="CN7" s="71"/>
      <c r="CO7" s="71"/>
      <c r="CP7" s="71"/>
      <c r="CQ7" s="71"/>
      <c r="CR7" s="71"/>
      <c r="CS7" s="71"/>
      <c r="CT7" s="71"/>
      <c r="CU7" s="71"/>
      <c r="CV7" s="71"/>
      <c r="CW7" s="71"/>
      <c r="CX7" s="71"/>
      <c r="CY7" s="71"/>
      <c r="CZ7" s="71"/>
      <c r="DA7" s="71"/>
      <c r="DB7" s="71"/>
      <c r="DC7" s="71"/>
      <c r="DD7" s="71"/>
      <c r="DE7" s="71"/>
      <c r="DF7" s="71"/>
      <c r="DG7" s="71"/>
      <c r="DH7" s="71"/>
      <c r="DI7" s="71"/>
    </row>
    <row r="8" spans="1:128" s="73" customFormat="1" x14ac:dyDescent="0.25">
      <c r="A8" s="71"/>
      <c r="B8" s="72">
        <v>2</v>
      </c>
      <c r="C8" s="43" t="s">
        <v>547</v>
      </c>
      <c r="D8" s="769">
        <v>135.86000000000001</v>
      </c>
      <c r="E8" s="769"/>
      <c r="F8" s="769"/>
      <c r="G8" s="769"/>
      <c r="H8" s="769"/>
      <c r="I8" s="769"/>
      <c r="J8" s="769"/>
      <c r="K8" s="769"/>
      <c r="L8" s="769"/>
      <c r="M8" s="769"/>
      <c r="N8" s="769"/>
      <c r="O8" s="769"/>
      <c r="P8" s="769"/>
      <c r="Q8" s="769"/>
      <c r="R8" s="769"/>
      <c r="S8" s="769">
        <v>135.86000000000001</v>
      </c>
      <c r="T8" s="769"/>
      <c r="U8" s="71"/>
      <c r="V8" s="71"/>
      <c r="W8" s="71"/>
      <c r="X8" s="71"/>
      <c r="Y8" s="71"/>
      <c r="Z8" s="71"/>
      <c r="AA8" s="71"/>
      <c r="AB8" s="71"/>
      <c r="AC8" s="71"/>
      <c r="AD8" s="71"/>
      <c r="AE8" s="71"/>
      <c r="AF8" s="71"/>
      <c r="AG8" s="71"/>
      <c r="AH8" s="71"/>
      <c r="AI8" s="71"/>
      <c r="AJ8" s="71"/>
      <c r="AK8" s="71"/>
      <c r="AL8" s="71"/>
      <c r="AM8" s="71"/>
      <c r="AN8" s="71"/>
      <c r="AO8" s="71"/>
      <c r="AP8" s="71"/>
      <c r="AQ8" s="71"/>
      <c r="AR8" s="71"/>
      <c r="AS8" s="71"/>
      <c r="AT8" s="71"/>
      <c r="AU8" s="71"/>
      <c r="AV8" s="71"/>
      <c r="AW8" s="71"/>
      <c r="AX8" s="71"/>
      <c r="AY8" s="71"/>
      <c r="AZ8" s="71"/>
      <c r="BA8" s="71"/>
      <c r="BB8" s="71"/>
      <c r="BC8" s="71"/>
      <c r="BD8" s="71"/>
      <c r="BE8" s="71"/>
      <c r="BF8" s="71"/>
      <c r="BG8" s="71"/>
      <c r="BH8" s="71"/>
      <c r="BI8" s="71"/>
      <c r="BJ8" s="71"/>
      <c r="BK8" s="71"/>
      <c r="BL8" s="71"/>
      <c r="BM8" s="71"/>
      <c r="BN8" s="71"/>
      <c r="BO8" s="71"/>
      <c r="BP8" s="71"/>
      <c r="BQ8" s="71"/>
      <c r="BR8" s="71"/>
      <c r="BS8" s="71"/>
      <c r="BT8" s="71"/>
      <c r="BU8" s="71"/>
      <c r="BV8" s="71"/>
      <c r="BW8" s="71"/>
      <c r="BX8" s="71"/>
      <c r="BY8" s="71"/>
      <c r="BZ8" s="71"/>
      <c r="CA8" s="71"/>
      <c r="CB8" s="71"/>
      <c r="CC8" s="71"/>
      <c r="CD8" s="71"/>
      <c r="CE8" s="71"/>
      <c r="CF8" s="71"/>
      <c r="CG8" s="71"/>
      <c r="CH8" s="71"/>
      <c r="CI8" s="71"/>
      <c r="CJ8" s="71"/>
      <c r="CK8" s="71"/>
      <c r="CL8" s="71"/>
      <c r="CM8" s="71"/>
      <c r="CN8" s="71"/>
      <c r="CO8" s="71"/>
      <c r="CP8" s="71"/>
      <c r="CQ8" s="71"/>
      <c r="CR8" s="71"/>
      <c r="CS8" s="71"/>
      <c r="CT8" s="71"/>
      <c r="CU8" s="71"/>
      <c r="CV8" s="71"/>
      <c r="CW8" s="71"/>
      <c r="CX8" s="71"/>
      <c r="CY8" s="71"/>
      <c r="CZ8" s="71"/>
      <c r="DA8" s="71"/>
      <c r="DB8" s="71"/>
      <c r="DC8" s="71"/>
      <c r="DD8" s="71"/>
      <c r="DE8" s="71"/>
      <c r="DF8" s="71"/>
      <c r="DG8" s="71"/>
      <c r="DH8" s="71"/>
      <c r="DI8" s="71"/>
    </row>
    <row r="9" spans="1:128" s="73" customFormat="1" x14ac:dyDescent="0.25">
      <c r="A9" s="71"/>
      <c r="B9" s="72">
        <v>3</v>
      </c>
      <c r="C9" s="43" t="s">
        <v>548</v>
      </c>
      <c r="D9" s="769"/>
      <c r="E9" s="769"/>
      <c r="F9" s="769"/>
      <c r="G9" s="769"/>
      <c r="H9" s="769"/>
      <c r="I9" s="769"/>
      <c r="J9" s="769"/>
      <c r="K9" s="769"/>
      <c r="L9" s="769"/>
      <c r="M9" s="769"/>
      <c r="N9" s="769"/>
      <c r="O9" s="769"/>
      <c r="P9" s="769"/>
      <c r="Q9" s="769"/>
      <c r="R9" s="769"/>
      <c r="S9" s="769"/>
      <c r="T9" s="769"/>
      <c r="U9" s="71"/>
      <c r="V9" s="71"/>
      <c r="W9" s="71"/>
      <c r="X9" s="71"/>
      <c r="Y9" s="71"/>
      <c r="Z9" s="71"/>
      <c r="AA9" s="71"/>
      <c r="AB9" s="71"/>
      <c r="AC9" s="71"/>
      <c r="AD9" s="71"/>
      <c r="AE9" s="71"/>
      <c r="AF9" s="71"/>
      <c r="AG9" s="71"/>
      <c r="AH9" s="71"/>
      <c r="AI9" s="71"/>
      <c r="AJ9" s="71"/>
      <c r="AK9" s="71"/>
      <c r="AL9" s="71"/>
      <c r="AM9" s="71"/>
      <c r="AN9" s="71"/>
      <c r="AO9" s="71"/>
      <c r="AP9" s="71"/>
      <c r="AQ9" s="71"/>
      <c r="AR9" s="71"/>
      <c r="AS9" s="71"/>
      <c r="AT9" s="71"/>
      <c r="AU9" s="71"/>
      <c r="AV9" s="71"/>
      <c r="AW9" s="71"/>
      <c r="AX9" s="71"/>
      <c r="AY9" s="71"/>
      <c r="AZ9" s="71"/>
      <c r="BA9" s="71"/>
      <c r="BB9" s="71"/>
      <c r="BC9" s="71"/>
      <c r="BD9" s="71"/>
      <c r="BE9" s="71"/>
      <c r="BF9" s="71"/>
      <c r="BG9" s="71"/>
      <c r="BH9" s="71"/>
      <c r="BI9" s="71"/>
      <c r="BJ9" s="71"/>
      <c r="BK9" s="71"/>
      <c r="BL9" s="71"/>
      <c r="BM9" s="71"/>
      <c r="BN9" s="71"/>
      <c r="BO9" s="71"/>
      <c r="BP9" s="71"/>
      <c r="BQ9" s="71"/>
      <c r="BR9" s="71"/>
      <c r="BS9" s="71"/>
      <c r="BT9" s="71"/>
      <c r="BU9" s="71"/>
      <c r="BV9" s="71"/>
      <c r="BW9" s="71"/>
      <c r="BX9" s="71"/>
      <c r="BY9" s="71"/>
      <c r="BZ9" s="71"/>
      <c r="CA9" s="71"/>
      <c r="CB9" s="71"/>
      <c r="CC9" s="71"/>
      <c r="CD9" s="71"/>
      <c r="CE9" s="71"/>
      <c r="CF9" s="71"/>
      <c r="CG9" s="71"/>
      <c r="CH9" s="71"/>
      <c r="CI9" s="71"/>
      <c r="CJ9" s="71"/>
      <c r="CK9" s="71"/>
      <c r="CL9" s="71"/>
      <c r="CM9" s="71"/>
      <c r="CN9" s="71"/>
      <c r="CO9" s="71"/>
      <c r="CP9" s="71"/>
      <c r="CQ9" s="71"/>
      <c r="CR9" s="71"/>
      <c r="CS9" s="71"/>
      <c r="CT9" s="71"/>
      <c r="CU9" s="71"/>
      <c r="CV9" s="71"/>
      <c r="CW9" s="71"/>
      <c r="CX9" s="71"/>
      <c r="CY9" s="71"/>
      <c r="CZ9" s="71"/>
      <c r="DA9" s="71"/>
      <c r="DB9" s="71"/>
      <c r="DC9" s="71"/>
      <c r="DD9" s="71"/>
      <c r="DE9" s="71"/>
      <c r="DF9" s="71"/>
      <c r="DG9" s="71"/>
      <c r="DH9" s="71"/>
      <c r="DI9" s="71"/>
    </row>
    <row r="10" spans="1:128" s="73" customFormat="1" x14ac:dyDescent="0.25">
      <c r="A10" s="71"/>
      <c r="B10" s="72">
        <v>4</v>
      </c>
      <c r="C10" s="43" t="s">
        <v>549</v>
      </c>
      <c r="D10" s="769"/>
      <c r="E10" s="769"/>
      <c r="F10" s="769"/>
      <c r="G10" s="769"/>
      <c r="H10" s="769"/>
      <c r="I10" s="769"/>
      <c r="J10" s="769"/>
      <c r="K10" s="769"/>
      <c r="L10" s="769"/>
      <c r="M10" s="769"/>
      <c r="N10" s="769"/>
      <c r="O10" s="769"/>
      <c r="P10" s="769"/>
      <c r="Q10" s="769"/>
      <c r="R10" s="769"/>
      <c r="S10" s="769"/>
      <c r="T10" s="769"/>
      <c r="U10" s="71"/>
      <c r="V10" s="71"/>
      <c r="W10" s="71"/>
      <c r="X10" s="71"/>
      <c r="Y10" s="71"/>
      <c r="Z10" s="71"/>
      <c r="AA10" s="71"/>
      <c r="AB10" s="71"/>
      <c r="AC10" s="71"/>
      <c r="AD10" s="71"/>
      <c r="AE10" s="71"/>
      <c r="AF10" s="71"/>
      <c r="AG10" s="71"/>
      <c r="AH10" s="71"/>
      <c r="AI10" s="71"/>
      <c r="AJ10" s="71"/>
      <c r="AK10" s="71"/>
      <c r="AL10" s="71"/>
      <c r="AM10" s="71"/>
      <c r="AN10" s="71"/>
      <c r="AO10" s="71"/>
      <c r="AP10" s="71"/>
      <c r="AQ10" s="71"/>
      <c r="AR10" s="71"/>
      <c r="AS10" s="71"/>
      <c r="AT10" s="71"/>
      <c r="AU10" s="71"/>
      <c r="AV10" s="71"/>
      <c r="AW10" s="71"/>
      <c r="AX10" s="71"/>
      <c r="AY10" s="71"/>
      <c r="AZ10" s="71"/>
      <c r="BA10" s="71"/>
      <c r="BB10" s="71"/>
      <c r="BC10" s="71"/>
      <c r="BD10" s="71"/>
      <c r="BE10" s="71"/>
      <c r="BF10" s="71"/>
      <c r="BG10" s="71"/>
      <c r="BH10" s="71"/>
      <c r="BI10" s="71"/>
      <c r="BJ10" s="71"/>
      <c r="BK10" s="71"/>
      <c r="BL10" s="71"/>
      <c r="BM10" s="71"/>
      <c r="BN10" s="71"/>
      <c r="BO10" s="71"/>
      <c r="BP10" s="71"/>
      <c r="BQ10" s="71"/>
      <c r="BR10" s="71"/>
      <c r="BS10" s="71"/>
      <c r="BT10" s="71"/>
      <c r="BU10" s="71"/>
      <c r="BV10" s="71"/>
      <c r="BW10" s="71"/>
      <c r="BX10" s="71"/>
      <c r="BY10" s="71"/>
      <c r="BZ10" s="71"/>
      <c r="CA10" s="71"/>
      <c r="CB10" s="71"/>
      <c r="CC10" s="71"/>
      <c r="CD10" s="71"/>
      <c r="CE10" s="71"/>
      <c r="CF10" s="71"/>
      <c r="CG10" s="71"/>
      <c r="CH10" s="71"/>
      <c r="CI10" s="71"/>
      <c r="CJ10" s="71"/>
      <c r="CK10" s="71"/>
      <c r="CL10" s="71"/>
      <c r="CM10" s="71"/>
      <c r="CN10" s="71"/>
      <c r="CO10" s="71"/>
      <c r="CP10" s="71"/>
      <c r="CQ10" s="71"/>
      <c r="CR10" s="71"/>
      <c r="CS10" s="71"/>
      <c r="CT10" s="71"/>
      <c r="CU10" s="71"/>
      <c r="CV10" s="71"/>
      <c r="CW10" s="71"/>
      <c r="CX10" s="71"/>
      <c r="CY10" s="71"/>
      <c r="CZ10" s="71"/>
      <c r="DA10" s="71"/>
      <c r="DB10" s="71"/>
      <c r="DC10" s="71"/>
      <c r="DD10" s="71"/>
      <c r="DE10" s="71"/>
      <c r="DF10" s="71"/>
      <c r="DG10" s="71"/>
      <c r="DH10" s="71"/>
      <c r="DI10" s="71"/>
    </row>
    <row r="11" spans="1:128" s="73" customFormat="1" x14ac:dyDescent="0.25">
      <c r="A11" s="71"/>
      <c r="B11" s="72">
        <v>5</v>
      </c>
      <c r="C11" s="43" t="s">
        <v>550</v>
      </c>
      <c r="D11" s="769"/>
      <c r="E11" s="769"/>
      <c r="F11" s="769"/>
      <c r="G11" s="769"/>
      <c r="H11" s="769"/>
      <c r="I11" s="769"/>
      <c r="J11" s="769"/>
      <c r="K11" s="769"/>
      <c r="L11" s="769"/>
      <c r="M11" s="769"/>
      <c r="N11" s="769"/>
      <c r="O11" s="769"/>
      <c r="P11" s="769"/>
      <c r="Q11" s="769"/>
      <c r="R11" s="769"/>
      <c r="S11" s="769"/>
      <c r="T11" s="769"/>
      <c r="U11" s="71"/>
      <c r="V11" s="71"/>
      <c r="W11" s="71"/>
      <c r="X11" s="71"/>
      <c r="Y11" s="71"/>
      <c r="Z11" s="71"/>
      <c r="AA11" s="71"/>
      <c r="AB11" s="71"/>
      <c r="AC11" s="71"/>
      <c r="AD11" s="71"/>
      <c r="AE11" s="71"/>
      <c r="AF11" s="71"/>
      <c r="AG11" s="71"/>
      <c r="AH11" s="71"/>
      <c r="AI11" s="71"/>
      <c r="AJ11" s="71"/>
      <c r="AK11" s="71"/>
      <c r="AL11" s="71"/>
      <c r="AM11" s="71"/>
      <c r="AN11" s="71"/>
      <c r="AO11" s="71"/>
      <c r="AP11" s="71"/>
      <c r="AQ11" s="71"/>
      <c r="AR11" s="71"/>
      <c r="AS11" s="71"/>
      <c r="AT11" s="71"/>
      <c r="AU11" s="71"/>
      <c r="AV11" s="71"/>
      <c r="AW11" s="71"/>
      <c r="AX11" s="71"/>
      <c r="AY11" s="71"/>
      <c r="AZ11" s="71"/>
      <c r="BA11" s="71"/>
      <c r="BB11" s="71"/>
      <c r="BC11" s="71"/>
      <c r="BD11" s="71"/>
      <c r="BE11" s="71"/>
      <c r="BF11" s="71"/>
      <c r="BG11" s="71"/>
      <c r="BH11" s="71"/>
      <c r="BI11" s="71"/>
      <c r="BJ11" s="71"/>
      <c r="BK11" s="71"/>
      <c r="BL11" s="71"/>
      <c r="BM11" s="71"/>
      <c r="BN11" s="71"/>
      <c r="BO11" s="71"/>
      <c r="BP11" s="71"/>
      <c r="BQ11" s="71"/>
      <c r="BR11" s="71"/>
      <c r="BS11" s="71"/>
      <c r="BT11" s="71"/>
      <c r="BU11" s="71"/>
      <c r="BV11" s="71"/>
      <c r="BW11" s="71"/>
      <c r="BX11" s="71"/>
      <c r="BY11" s="71"/>
      <c r="BZ11" s="71"/>
      <c r="CA11" s="71"/>
      <c r="CB11" s="71"/>
      <c r="CC11" s="71"/>
      <c r="CD11" s="71"/>
      <c r="CE11" s="71"/>
      <c r="CF11" s="71"/>
      <c r="CG11" s="71"/>
      <c r="CH11" s="71"/>
      <c r="CI11" s="71"/>
      <c r="CJ11" s="71"/>
      <c r="CK11" s="71"/>
      <c r="CL11" s="71"/>
      <c r="CM11" s="71"/>
      <c r="CN11" s="71"/>
      <c r="CO11" s="71"/>
      <c r="CP11" s="71"/>
      <c r="CQ11" s="71"/>
      <c r="CR11" s="71"/>
      <c r="CS11" s="71"/>
      <c r="CT11" s="71"/>
      <c r="CU11" s="71"/>
      <c r="CV11" s="71"/>
      <c r="CW11" s="71"/>
      <c r="CX11" s="71"/>
      <c r="CY11" s="71"/>
      <c r="CZ11" s="71"/>
      <c r="DA11" s="71"/>
      <c r="DB11" s="71"/>
      <c r="DC11" s="71"/>
      <c r="DD11" s="71"/>
      <c r="DE11" s="71"/>
      <c r="DF11" s="71"/>
      <c r="DG11" s="71"/>
      <c r="DH11" s="71"/>
      <c r="DI11" s="71"/>
    </row>
    <row r="12" spans="1:128" s="73" customFormat="1" x14ac:dyDescent="0.25">
      <c r="A12" s="71"/>
      <c r="B12" s="72">
        <v>6</v>
      </c>
      <c r="C12" s="43" t="s">
        <v>551</v>
      </c>
      <c r="D12" s="769"/>
      <c r="E12" s="769"/>
      <c r="F12" s="769"/>
      <c r="G12" s="769"/>
      <c r="H12" s="769">
        <v>884.2</v>
      </c>
      <c r="I12" s="769"/>
      <c r="J12" s="769"/>
      <c r="K12" s="769"/>
      <c r="L12" s="769"/>
      <c r="M12" s="769"/>
      <c r="N12" s="769"/>
      <c r="O12" s="769"/>
      <c r="P12" s="769"/>
      <c r="Q12" s="769"/>
      <c r="R12" s="769"/>
      <c r="S12" s="769">
        <v>884.31</v>
      </c>
      <c r="T12" s="769"/>
      <c r="U12" s="71"/>
      <c r="V12" s="71"/>
      <c r="W12" s="71"/>
      <c r="X12" s="71"/>
      <c r="Y12" s="71"/>
      <c r="Z12" s="71"/>
      <c r="AA12" s="71"/>
      <c r="AB12" s="71"/>
      <c r="AC12" s="71"/>
      <c r="AD12" s="71"/>
      <c r="AE12" s="71"/>
      <c r="AF12" s="71"/>
      <c r="AG12" s="71"/>
      <c r="AH12" s="71"/>
      <c r="AI12" s="71"/>
      <c r="AJ12" s="71"/>
      <c r="AK12" s="71"/>
      <c r="AL12" s="71"/>
      <c r="AM12" s="71"/>
      <c r="AN12" s="71"/>
      <c r="AO12" s="71"/>
      <c r="AP12" s="71"/>
      <c r="AQ12" s="71"/>
      <c r="AR12" s="71"/>
      <c r="AS12" s="71"/>
      <c r="AT12" s="71"/>
      <c r="AU12" s="71"/>
      <c r="AV12" s="71"/>
      <c r="AW12" s="71"/>
      <c r="AX12" s="71"/>
      <c r="AY12" s="71"/>
      <c r="AZ12" s="71"/>
      <c r="BA12" s="71"/>
      <c r="BB12" s="71"/>
      <c r="BC12" s="71"/>
      <c r="BD12" s="71"/>
      <c r="BE12" s="71"/>
      <c r="BF12" s="71"/>
      <c r="BG12" s="71"/>
      <c r="BH12" s="71"/>
      <c r="BI12" s="71"/>
      <c r="BJ12" s="71"/>
      <c r="BK12" s="71"/>
      <c r="BL12" s="71"/>
      <c r="BM12" s="71"/>
      <c r="BN12" s="71"/>
      <c r="BO12" s="71"/>
      <c r="BP12" s="71"/>
      <c r="BQ12" s="71"/>
      <c r="BR12" s="71"/>
      <c r="BS12" s="71"/>
      <c r="BT12" s="71"/>
      <c r="BU12" s="71"/>
      <c r="BV12" s="71"/>
      <c r="BW12" s="71"/>
      <c r="BX12" s="71"/>
      <c r="BY12" s="71"/>
      <c r="BZ12" s="71"/>
      <c r="CA12" s="71"/>
      <c r="CB12" s="71"/>
      <c r="CC12" s="71"/>
      <c r="CD12" s="71"/>
      <c r="CE12" s="71"/>
      <c r="CF12" s="71"/>
      <c r="CG12" s="71"/>
      <c r="CH12" s="71"/>
      <c r="CI12" s="71"/>
      <c r="CJ12" s="71"/>
      <c r="CK12" s="71"/>
      <c r="CL12" s="71"/>
      <c r="CM12" s="71"/>
      <c r="CN12" s="71"/>
      <c r="CO12" s="71"/>
      <c r="CP12" s="71"/>
      <c r="CQ12" s="71"/>
      <c r="CR12" s="71"/>
      <c r="CS12" s="71"/>
      <c r="CT12" s="71"/>
      <c r="CU12" s="71"/>
      <c r="CV12" s="71"/>
      <c r="CW12" s="71"/>
      <c r="CX12" s="71"/>
      <c r="CY12" s="71"/>
      <c r="CZ12" s="71"/>
      <c r="DA12" s="71"/>
      <c r="DB12" s="71"/>
      <c r="DC12" s="71"/>
      <c r="DD12" s="71"/>
      <c r="DE12" s="71"/>
      <c r="DF12" s="71"/>
      <c r="DG12" s="71"/>
      <c r="DH12" s="71"/>
      <c r="DI12" s="71"/>
    </row>
    <row r="13" spans="1:128" s="73" customFormat="1" x14ac:dyDescent="0.25">
      <c r="A13" s="71"/>
      <c r="B13" s="72">
        <v>7</v>
      </c>
      <c r="C13" s="43" t="s">
        <v>552</v>
      </c>
      <c r="D13" s="769"/>
      <c r="E13" s="769"/>
      <c r="F13" s="769"/>
      <c r="G13" s="769"/>
      <c r="H13" s="769"/>
      <c r="I13" s="769"/>
      <c r="J13" s="769"/>
      <c r="K13" s="769"/>
      <c r="L13" s="769"/>
      <c r="M13" s="769">
        <v>12.81</v>
      </c>
      <c r="N13" s="769"/>
      <c r="O13" s="769"/>
      <c r="P13" s="769"/>
      <c r="Q13" s="769"/>
      <c r="R13" s="769"/>
      <c r="S13" s="769">
        <v>12.81</v>
      </c>
      <c r="T13" s="769">
        <v>12.81</v>
      </c>
      <c r="U13" s="71"/>
      <c r="V13" s="71"/>
      <c r="W13" s="71"/>
      <c r="X13" s="71"/>
      <c r="Y13" s="71"/>
      <c r="Z13" s="71"/>
      <c r="AA13" s="71"/>
      <c r="AB13" s="71"/>
      <c r="AC13" s="71"/>
      <c r="AD13" s="71"/>
      <c r="AE13" s="71"/>
      <c r="AF13" s="71"/>
      <c r="AG13" s="71"/>
      <c r="AH13" s="71"/>
      <c r="AI13" s="71"/>
      <c r="AJ13" s="71"/>
      <c r="AK13" s="71"/>
      <c r="AL13" s="71"/>
      <c r="AM13" s="71"/>
      <c r="AN13" s="71"/>
      <c r="AO13" s="71"/>
      <c r="AP13" s="71"/>
      <c r="AQ13" s="71"/>
      <c r="AR13" s="71"/>
      <c r="AS13" s="71"/>
      <c r="AT13" s="71"/>
      <c r="AU13" s="71"/>
      <c r="AV13" s="71"/>
      <c r="AW13" s="71"/>
      <c r="AX13" s="71"/>
      <c r="AY13" s="71"/>
      <c r="AZ13" s="71"/>
      <c r="BA13" s="71"/>
      <c r="BB13" s="71"/>
      <c r="BC13" s="71"/>
      <c r="BD13" s="71"/>
      <c r="BE13" s="71"/>
      <c r="BF13" s="71"/>
      <c r="BG13" s="71"/>
      <c r="BH13" s="71"/>
      <c r="BI13" s="71"/>
      <c r="BJ13" s="71"/>
      <c r="BK13" s="71"/>
      <c r="BL13" s="71"/>
      <c r="BM13" s="71"/>
      <c r="BN13" s="71"/>
      <c r="BO13" s="71"/>
      <c r="BP13" s="71"/>
      <c r="BQ13" s="71"/>
      <c r="BR13" s="71"/>
      <c r="BS13" s="71"/>
      <c r="BT13" s="71"/>
      <c r="BU13" s="71"/>
      <c r="BV13" s="71"/>
      <c r="BW13" s="71"/>
      <c r="BX13" s="71"/>
      <c r="BY13" s="71"/>
      <c r="BZ13" s="71"/>
      <c r="CA13" s="71"/>
      <c r="CB13" s="71"/>
      <c r="CC13" s="71"/>
      <c r="CD13" s="71"/>
      <c r="CE13" s="71"/>
      <c r="CF13" s="71"/>
      <c r="CG13" s="71"/>
      <c r="CH13" s="71"/>
      <c r="CI13" s="71"/>
      <c r="CJ13" s="71"/>
      <c r="CK13" s="71"/>
      <c r="CL13" s="71"/>
      <c r="CM13" s="71"/>
      <c r="CN13" s="71"/>
      <c r="CO13" s="71"/>
      <c r="CP13" s="71"/>
      <c r="CQ13" s="71"/>
      <c r="CR13" s="71"/>
      <c r="CS13" s="71"/>
      <c r="CT13" s="71"/>
      <c r="CU13" s="71"/>
      <c r="CV13" s="71"/>
      <c r="CW13" s="71"/>
      <c r="CX13" s="71"/>
      <c r="CY13" s="71"/>
      <c r="CZ13" s="71"/>
      <c r="DA13" s="71"/>
      <c r="DB13" s="71"/>
      <c r="DC13" s="71"/>
      <c r="DD13" s="71"/>
      <c r="DE13" s="71"/>
      <c r="DF13" s="71"/>
      <c r="DG13" s="71"/>
      <c r="DH13" s="71"/>
      <c r="DI13" s="71"/>
    </row>
    <row r="14" spans="1:128" s="73" customFormat="1" x14ac:dyDescent="0.25">
      <c r="A14" s="71"/>
      <c r="B14" s="72">
        <v>8</v>
      </c>
      <c r="C14" s="43" t="s">
        <v>553</v>
      </c>
      <c r="D14" s="769"/>
      <c r="E14" s="769"/>
      <c r="F14" s="769"/>
      <c r="G14" s="769"/>
      <c r="H14" s="769"/>
      <c r="I14" s="769"/>
      <c r="J14" s="769"/>
      <c r="K14" s="769"/>
      <c r="L14" s="769"/>
      <c r="M14" s="769"/>
      <c r="N14" s="769"/>
      <c r="O14" s="769"/>
      <c r="P14" s="769"/>
      <c r="Q14" s="769"/>
      <c r="R14" s="769"/>
      <c r="S14" s="769"/>
      <c r="T14" s="769"/>
      <c r="U14" s="71"/>
      <c r="V14" s="71"/>
      <c r="W14" s="71"/>
      <c r="X14" s="71"/>
      <c r="Y14" s="71"/>
      <c r="Z14" s="71"/>
      <c r="AA14" s="71"/>
      <c r="AB14" s="71"/>
      <c r="AC14" s="71"/>
      <c r="AD14" s="71"/>
      <c r="AE14" s="71"/>
      <c r="AF14" s="71"/>
      <c r="AG14" s="71"/>
      <c r="AH14" s="71"/>
      <c r="AI14" s="71"/>
      <c r="AJ14" s="71"/>
      <c r="AK14" s="71"/>
      <c r="AL14" s="71"/>
      <c r="AM14" s="71"/>
      <c r="AN14" s="71"/>
      <c r="AO14" s="71"/>
      <c r="AP14" s="71"/>
      <c r="AQ14" s="71"/>
      <c r="AR14" s="71"/>
      <c r="AS14" s="71"/>
      <c r="AT14" s="71"/>
      <c r="AU14" s="71"/>
      <c r="AV14" s="71"/>
      <c r="AW14" s="71"/>
      <c r="AX14" s="71"/>
      <c r="AY14" s="71"/>
      <c r="AZ14" s="71"/>
      <c r="BA14" s="71"/>
      <c r="BB14" s="71"/>
      <c r="BC14" s="71"/>
      <c r="BD14" s="71"/>
      <c r="BE14" s="71"/>
      <c r="BF14" s="71"/>
      <c r="BG14" s="71"/>
      <c r="BH14" s="71"/>
      <c r="BI14" s="71"/>
      <c r="BJ14" s="71"/>
      <c r="BK14" s="71"/>
      <c r="BL14" s="71"/>
      <c r="BM14" s="71"/>
      <c r="BN14" s="71"/>
      <c r="BO14" s="71"/>
      <c r="BP14" s="71"/>
      <c r="BQ14" s="71"/>
      <c r="BR14" s="71"/>
      <c r="BS14" s="71"/>
      <c r="BT14" s="71"/>
      <c r="BU14" s="71"/>
      <c r="BV14" s="71"/>
      <c r="BW14" s="71"/>
      <c r="BX14" s="71"/>
      <c r="BY14" s="71"/>
      <c r="BZ14" s="71"/>
      <c r="CA14" s="71"/>
      <c r="CB14" s="71"/>
      <c r="CC14" s="71"/>
      <c r="CD14" s="71"/>
      <c r="CE14" s="71"/>
      <c r="CF14" s="71"/>
      <c r="CG14" s="71"/>
      <c r="CH14" s="71"/>
      <c r="CI14" s="71"/>
      <c r="CJ14" s="71"/>
      <c r="CK14" s="71"/>
      <c r="CL14" s="71"/>
      <c r="CM14" s="71"/>
      <c r="CN14" s="71"/>
      <c r="CO14" s="71"/>
      <c r="CP14" s="71"/>
      <c r="CQ14" s="71"/>
      <c r="CR14" s="71"/>
      <c r="CS14" s="71"/>
      <c r="CT14" s="71"/>
      <c r="CU14" s="71"/>
      <c r="CV14" s="71"/>
      <c r="CW14" s="71"/>
      <c r="CX14" s="71"/>
      <c r="CY14" s="71"/>
      <c r="CZ14" s="71"/>
      <c r="DA14" s="71"/>
      <c r="DB14" s="71"/>
      <c r="DC14" s="71"/>
      <c r="DD14" s="71"/>
      <c r="DE14" s="71"/>
      <c r="DF14" s="71"/>
      <c r="DG14" s="71"/>
      <c r="DH14" s="71"/>
      <c r="DI14" s="71"/>
    </row>
    <row r="15" spans="1:128" s="73" customFormat="1" ht="30" x14ac:dyDescent="0.25">
      <c r="A15" s="71"/>
      <c r="B15" s="72">
        <v>9</v>
      </c>
      <c r="C15" s="43" t="s">
        <v>554</v>
      </c>
      <c r="D15" s="769"/>
      <c r="E15" s="769"/>
      <c r="F15" s="769"/>
      <c r="G15" s="769"/>
      <c r="H15" s="769"/>
      <c r="I15" s="769"/>
      <c r="J15" s="769"/>
      <c r="K15" s="769"/>
      <c r="L15" s="769"/>
      <c r="M15" s="769"/>
      <c r="N15" s="769"/>
      <c r="O15" s="769"/>
      <c r="P15" s="769"/>
      <c r="Q15" s="769"/>
      <c r="R15" s="769"/>
      <c r="S15" s="769"/>
      <c r="T15" s="769"/>
      <c r="U15" s="71"/>
      <c r="V15" s="71"/>
      <c r="W15" s="71"/>
      <c r="X15" s="71"/>
      <c r="Y15" s="71"/>
      <c r="Z15" s="71"/>
      <c r="AA15" s="71"/>
      <c r="AB15" s="71"/>
      <c r="AC15" s="71"/>
      <c r="AD15" s="71"/>
      <c r="AE15" s="71"/>
      <c r="AF15" s="71"/>
      <c r="AG15" s="71"/>
      <c r="AH15" s="71"/>
      <c r="AI15" s="71"/>
      <c r="AJ15" s="71"/>
      <c r="AK15" s="71"/>
      <c r="AL15" s="71"/>
      <c r="AM15" s="71"/>
      <c r="AN15" s="71"/>
      <c r="AO15" s="71"/>
      <c r="AP15" s="71"/>
      <c r="AQ15" s="71"/>
      <c r="AR15" s="71"/>
      <c r="AS15" s="71"/>
      <c r="AT15" s="71"/>
      <c r="AU15" s="71"/>
      <c r="AV15" s="71"/>
      <c r="AW15" s="71"/>
      <c r="AX15" s="71"/>
      <c r="AY15" s="71"/>
      <c r="AZ15" s="71"/>
      <c r="BA15" s="71"/>
      <c r="BB15" s="71"/>
      <c r="BC15" s="71"/>
      <c r="BD15" s="71"/>
      <c r="BE15" s="71"/>
      <c r="BF15" s="71"/>
      <c r="BG15" s="71"/>
      <c r="BH15" s="71"/>
      <c r="BI15" s="71"/>
      <c r="BJ15" s="71"/>
      <c r="BK15" s="71"/>
      <c r="BL15" s="71"/>
      <c r="BM15" s="71"/>
      <c r="BN15" s="71"/>
      <c r="BO15" s="71"/>
      <c r="BP15" s="71"/>
      <c r="BQ15" s="71"/>
      <c r="BR15" s="71"/>
      <c r="BS15" s="71"/>
      <c r="BT15" s="71"/>
      <c r="BU15" s="71"/>
      <c r="BV15" s="71"/>
      <c r="BW15" s="71"/>
      <c r="BX15" s="71"/>
      <c r="BY15" s="71"/>
      <c r="BZ15" s="71"/>
      <c r="CA15" s="71"/>
      <c r="CB15" s="71"/>
      <c r="CC15" s="71"/>
      <c r="CD15" s="71"/>
      <c r="CE15" s="71"/>
      <c r="CF15" s="71"/>
      <c r="CG15" s="71"/>
      <c r="CH15" s="71"/>
      <c r="CI15" s="71"/>
      <c r="CJ15" s="71"/>
      <c r="CK15" s="71"/>
      <c r="CL15" s="71"/>
      <c r="CM15" s="71"/>
      <c r="CN15" s="71"/>
      <c r="CO15" s="71"/>
      <c r="CP15" s="71"/>
      <c r="CQ15" s="71"/>
      <c r="CR15" s="71"/>
      <c r="CS15" s="71"/>
      <c r="CT15" s="71"/>
      <c r="CU15" s="71"/>
      <c r="CV15" s="71"/>
      <c r="CW15" s="71"/>
      <c r="CX15" s="71"/>
      <c r="CY15" s="71"/>
      <c r="CZ15" s="71"/>
      <c r="DA15" s="71"/>
      <c r="DB15" s="71"/>
      <c r="DC15" s="71"/>
      <c r="DD15" s="71"/>
      <c r="DE15" s="71"/>
      <c r="DF15" s="71"/>
      <c r="DG15" s="71"/>
      <c r="DH15" s="71"/>
      <c r="DI15" s="71"/>
    </row>
    <row r="16" spans="1:128" s="73" customFormat="1" x14ac:dyDescent="0.25">
      <c r="A16" s="71"/>
      <c r="B16" s="72">
        <v>10</v>
      </c>
      <c r="C16" s="43" t="s">
        <v>555</v>
      </c>
      <c r="D16" s="769"/>
      <c r="E16" s="769"/>
      <c r="F16" s="769"/>
      <c r="G16" s="769"/>
      <c r="H16" s="769"/>
      <c r="I16" s="769"/>
      <c r="J16" s="769"/>
      <c r="K16" s="769"/>
      <c r="L16" s="769"/>
      <c r="M16" s="769"/>
      <c r="N16" s="769"/>
      <c r="O16" s="769"/>
      <c r="P16" s="769"/>
      <c r="Q16" s="769"/>
      <c r="R16" s="769"/>
      <c r="S16" s="769"/>
      <c r="T16" s="769"/>
      <c r="U16" s="71"/>
      <c r="V16" s="71"/>
      <c r="W16" s="71"/>
      <c r="X16" s="71"/>
      <c r="Y16" s="71"/>
      <c r="Z16" s="71"/>
      <c r="AA16" s="71"/>
      <c r="AB16" s="71"/>
      <c r="AC16" s="71"/>
      <c r="AD16" s="71"/>
      <c r="AE16" s="71"/>
      <c r="AF16" s="71"/>
      <c r="AG16" s="71"/>
      <c r="AH16" s="71"/>
      <c r="AI16" s="71"/>
      <c r="AJ16" s="71"/>
      <c r="AK16" s="71"/>
      <c r="AL16" s="71"/>
      <c r="AM16" s="71"/>
      <c r="AN16" s="71"/>
      <c r="AO16" s="71"/>
      <c r="AP16" s="71"/>
      <c r="AQ16" s="71"/>
      <c r="AR16" s="71"/>
      <c r="AS16" s="71"/>
      <c r="AT16" s="71"/>
      <c r="AU16" s="71"/>
      <c r="AV16" s="71"/>
      <c r="AW16" s="71"/>
      <c r="AX16" s="71"/>
      <c r="AY16" s="71"/>
      <c r="AZ16" s="71"/>
      <c r="BA16" s="71"/>
      <c r="BB16" s="71"/>
      <c r="BC16" s="71"/>
      <c r="BD16" s="71"/>
      <c r="BE16" s="71"/>
      <c r="BF16" s="71"/>
      <c r="BG16" s="71"/>
      <c r="BH16" s="71"/>
      <c r="BI16" s="71"/>
      <c r="BJ16" s="71"/>
      <c r="BK16" s="71"/>
      <c r="BL16" s="71"/>
      <c r="BM16" s="71"/>
      <c r="BN16" s="71"/>
      <c r="BO16" s="71"/>
      <c r="BP16" s="71"/>
      <c r="BQ16" s="71"/>
      <c r="BR16" s="71"/>
      <c r="BS16" s="71"/>
      <c r="BT16" s="71"/>
      <c r="BU16" s="71"/>
      <c r="BV16" s="71"/>
      <c r="BW16" s="71"/>
      <c r="BX16" s="71"/>
      <c r="BY16" s="71"/>
      <c r="BZ16" s="71"/>
      <c r="CA16" s="71"/>
      <c r="CB16" s="71"/>
      <c r="CC16" s="71"/>
      <c r="CD16" s="71"/>
      <c r="CE16" s="71"/>
      <c r="CF16" s="71"/>
      <c r="CG16" s="71"/>
      <c r="CH16" s="71"/>
      <c r="CI16" s="71"/>
      <c r="CJ16" s="71"/>
      <c r="CK16" s="71"/>
      <c r="CL16" s="71"/>
      <c r="CM16" s="71"/>
      <c r="CN16" s="71"/>
      <c r="CO16" s="71"/>
      <c r="CP16" s="71"/>
      <c r="CQ16" s="71"/>
      <c r="CR16" s="71"/>
      <c r="CS16" s="71"/>
      <c r="CT16" s="71"/>
      <c r="CU16" s="71"/>
      <c r="CV16" s="71"/>
      <c r="CW16" s="71"/>
      <c r="CX16" s="71"/>
      <c r="CY16" s="71"/>
      <c r="CZ16" s="71"/>
      <c r="DA16" s="71"/>
      <c r="DB16" s="71"/>
      <c r="DC16" s="71"/>
      <c r="DD16" s="71"/>
      <c r="DE16" s="71"/>
      <c r="DF16" s="71"/>
      <c r="DG16" s="71"/>
      <c r="DH16" s="71"/>
      <c r="DI16" s="71"/>
    </row>
    <row r="17" spans="1:128" s="73" customFormat="1" ht="30" x14ac:dyDescent="0.25">
      <c r="A17" s="71"/>
      <c r="B17" s="72">
        <v>11</v>
      </c>
      <c r="C17" s="43" t="s">
        <v>556</v>
      </c>
      <c r="D17" s="769"/>
      <c r="E17" s="769"/>
      <c r="F17" s="769"/>
      <c r="G17" s="769"/>
      <c r="H17" s="769"/>
      <c r="I17" s="769"/>
      <c r="J17" s="769"/>
      <c r="K17" s="769"/>
      <c r="L17" s="769"/>
      <c r="M17" s="769"/>
      <c r="N17" s="769"/>
      <c r="O17" s="769"/>
      <c r="P17" s="769"/>
      <c r="Q17" s="769"/>
      <c r="R17" s="769"/>
      <c r="S17" s="769"/>
      <c r="T17" s="769"/>
      <c r="U17" s="71"/>
      <c r="V17" s="71"/>
      <c r="W17" s="71"/>
      <c r="X17" s="71"/>
      <c r="Y17" s="71"/>
      <c r="Z17" s="71"/>
      <c r="AA17" s="71"/>
      <c r="AB17" s="71"/>
      <c r="AC17" s="71"/>
      <c r="AD17" s="71"/>
      <c r="AE17" s="71"/>
      <c r="AF17" s="71"/>
      <c r="AG17" s="71"/>
      <c r="AH17" s="71"/>
      <c r="AI17" s="71"/>
      <c r="AJ17" s="71"/>
      <c r="AK17" s="71"/>
      <c r="AL17" s="71"/>
      <c r="AM17" s="71"/>
      <c r="AN17" s="71"/>
      <c r="AO17" s="71"/>
      <c r="AP17" s="71"/>
      <c r="AQ17" s="71"/>
      <c r="AR17" s="71"/>
      <c r="AS17" s="71"/>
      <c r="AT17" s="71"/>
      <c r="AU17" s="71"/>
      <c r="AV17" s="71"/>
      <c r="AW17" s="71"/>
      <c r="AX17" s="71"/>
      <c r="AY17" s="71"/>
      <c r="AZ17" s="71"/>
      <c r="BA17" s="71"/>
      <c r="BB17" s="71"/>
      <c r="BC17" s="71"/>
      <c r="BD17" s="71"/>
      <c r="BE17" s="71"/>
      <c r="BF17" s="71"/>
      <c r="BG17" s="71"/>
      <c r="BH17" s="71"/>
      <c r="BI17" s="71"/>
      <c r="BJ17" s="71"/>
      <c r="BK17" s="71"/>
      <c r="BL17" s="71"/>
      <c r="BM17" s="71"/>
      <c r="BN17" s="71"/>
      <c r="BO17" s="71"/>
      <c r="BP17" s="71"/>
      <c r="BQ17" s="71"/>
      <c r="BR17" s="71"/>
      <c r="BS17" s="71"/>
      <c r="BT17" s="71"/>
      <c r="BU17" s="71"/>
      <c r="BV17" s="71"/>
      <c r="BW17" s="71"/>
      <c r="BX17" s="71"/>
      <c r="BY17" s="71"/>
      <c r="BZ17" s="71"/>
      <c r="CA17" s="71"/>
      <c r="CB17" s="71"/>
      <c r="CC17" s="71"/>
      <c r="CD17" s="71"/>
      <c r="CE17" s="71"/>
      <c r="CF17" s="71"/>
      <c r="CG17" s="71"/>
      <c r="CH17" s="71"/>
      <c r="CI17" s="71"/>
      <c r="CJ17" s="71"/>
      <c r="CK17" s="71"/>
      <c r="CL17" s="71"/>
      <c r="CM17" s="71"/>
      <c r="CN17" s="71"/>
      <c r="CO17" s="71"/>
      <c r="CP17" s="71"/>
      <c r="CQ17" s="71"/>
      <c r="CR17" s="71"/>
      <c r="CS17" s="71"/>
      <c r="CT17" s="71"/>
      <c r="CU17" s="71"/>
      <c r="CV17" s="71"/>
      <c r="CW17" s="71"/>
      <c r="CX17" s="71"/>
      <c r="CY17" s="71"/>
      <c r="CZ17" s="71"/>
      <c r="DA17" s="71"/>
      <c r="DB17" s="71"/>
      <c r="DC17" s="71"/>
      <c r="DD17" s="71"/>
      <c r="DE17" s="71"/>
      <c r="DF17" s="71"/>
      <c r="DG17" s="71"/>
      <c r="DH17" s="71"/>
      <c r="DI17" s="71"/>
    </row>
    <row r="18" spans="1:128" s="73" customFormat="1" x14ac:dyDescent="0.25">
      <c r="A18" s="71"/>
      <c r="B18" s="72">
        <v>12</v>
      </c>
      <c r="C18" s="43" t="s">
        <v>557</v>
      </c>
      <c r="D18" s="769"/>
      <c r="E18" s="769"/>
      <c r="F18" s="769"/>
      <c r="G18" s="769">
        <v>20818.54</v>
      </c>
      <c r="H18" s="769"/>
      <c r="I18" s="769"/>
      <c r="J18" s="769"/>
      <c r="K18" s="769"/>
      <c r="L18" s="769"/>
      <c r="M18" s="769"/>
      <c r="N18" s="769"/>
      <c r="O18" s="769"/>
      <c r="P18" s="769"/>
      <c r="Q18" s="769"/>
      <c r="R18" s="769"/>
      <c r="S18" s="769">
        <v>20818.54</v>
      </c>
      <c r="T18" s="769"/>
      <c r="U18" s="71"/>
      <c r="V18" s="71"/>
      <c r="W18" s="71"/>
      <c r="X18" s="71"/>
      <c r="Y18" s="71"/>
      <c r="Z18" s="71"/>
      <c r="AA18" s="71"/>
      <c r="AB18" s="71"/>
      <c r="AC18" s="71"/>
      <c r="AD18" s="71"/>
      <c r="AE18" s="71"/>
      <c r="AF18" s="71"/>
      <c r="AG18" s="71"/>
      <c r="AH18" s="71"/>
      <c r="AI18" s="71"/>
      <c r="AJ18" s="71"/>
      <c r="AK18" s="71"/>
      <c r="AL18" s="71"/>
      <c r="AM18" s="71"/>
      <c r="AN18" s="71"/>
      <c r="AO18" s="71"/>
      <c r="AP18" s="71"/>
      <c r="AQ18" s="71"/>
      <c r="AR18" s="71"/>
      <c r="AS18" s="71"/>
      <c r="AT18" s="71"/>
      <c r="AU18" s="71"/>
      <c r="AV18" s="71"/>
      <c r="AW18" s="71"/>
      <c r="AX18" s="71"/>
      <c r="AY18" s="71"/>
      <c r="AZ18" s="71"/>
      <c r="BA18" s="71"/>
      <c r="BB18" s="71"/>
      <c r="BC18" s="71"/>
      <c r="BD18" s="71"/>
      <c r="BE18" s="71"/>
      <c r="BF18" s="71"/>
      <c r="BG18" s="71"/>
      <c r="BH18" s="71"/>
      <c r="BI18" s="71"/>
      <c r="BJ18" s="71"/>
      <c r="BK18" s="71"/>
      <c r="BL18" s="71"/>
      <c r="BM18" s="71"/>
      <c r="BN18" s="71"/>
      <c r="BO18" s="71"/>
      <c r="BP18" s="71"/>
      <c r="BQ18" s="71"/>
      <c r="BR18" s="71"/>
      <c r="BS18" s="71"/>
      <c r="BT18" s="71"/>
      <c r="BU18" s="71"/>
      <c r="BV18" s="71"/>
      <c r="BW18" s="71"/>
      <c r="BX18" s="71"/>
      <c r="BY18" s="71"/>
      <c r="BZ18" s="71"/>
      <c r="CA18" s="71"/>
      <c r="CB18" s="71"/>
      <c r="CC18" s="71"/>
      <c r="CD18" s="71"/>
      <c r="CE18" s="71"/>
      <c r="CF18" s="71"/>
      <c r="CG18" s="71"/>
      <c r="CH18" s="71"/>
      <c r="CI18" s="71"/>
      <c r="CJ18" s="71"/>
      <c r="CK18" s="71"/>
      <c r="CL18" s="71"/>
      <c r="CM18" s="71"/>
      <c r="CN18" s="71"/>
      <c r="CO18" s="71"/>
      <c r="CP18" s="71"/>
      <c r="CQ18" s="71"/>
      <c r="CR18" s="71"/>
      <c r="CS18" s="71"/>
      <c r="CT18" s="71"/>
      <c r="CU18" s="71"/>
      <c r="CV18" s="71"/>
      <c r="CW18" s="71"/>
      <c r="CX18" s="71"/>
      <c r="CY18" s="71"/>
      <c r="CZ18" s="71"/>
      <c r="DA18" s="71"/>
      <c r="DB18" s="71"/>
      <c r="DC18" s="71"/>
      <c r="DD18" s="71"/>
      <c r="DE18" s="71"/>
      <c r="DF18" s="71"/>
      <c r="DG18" s="71"/>
      <c r="DH18" s="71"/>
      <c r="DI18" s="71"/>
    </row>
    <row r="19" spans="1:128" s="73" customFormat="1" ht="30" x14ac:dyDescent="0.25">
      <c r="A19" s="71"/>
      <c r="B19" s="72">
        <v>13</v>
      </c>
      <c r="C19" s="43" t="s">
        <v>558</v>
      </c>
      <c r="D19" s="769"/>
      <c r="E19" s="769"/>
      <c r="F19" s="769"/>
      <c r="G19" s="769"/>
      <c r="H19" s="769"/>
      <c r="I19" s="769"/>
      <c r="J19" s="769"/>
      <c r="K19" s="769"/>
      <c r="L19" s="769"/>
      <c r="M19" s="769"/>
      <c r="N19" s="769"/>
      <c r="O19" s="769"/>
      <c r="P19" s="769"/>
      <c r="Q19" s="769"/>
      <c r="R19" s="769"/>
      <c r="S19" s="769"/>
      <c r="T19" s="769"/>
      <c r="U19" s="71"/>
      <c r="V19" s="71"/>
      <c r="W19" s="71"/>
      <c r="X19" s="71"/>
      <c r="Y19" s="71"/>
      <c r="Z19" s="71"/>
      <c r="AA19" s="71"/>
      <c r="AB19" s="71"/>
      <c r="AC19" s="71"/>
      <c r="AD19" s="71"/>
      <c r="AE19" s="71"/>
      <c r="AF19" s="71"/>
      <c r="AG19" s="71"/>
      <c r="AH19" s="71"/>
      <c r="AI19" s="71"/>
      <c r="AJ19" s="71"/>
      <c r="AK19" s="71"/>
      <c r="AL19" s="71"/>
      <c r="AM19" s="71"/>
      <c r="AN19" s="71"/>
      <c r="AO19" s="71"/>
      <c r="AP19" s="71"/>
      <c r="AQ19" s="71"/>
      <c r="AR19" s="71"/>
      <c r="AS19" s="71"/>
      <c r="AT19" s="71"/>
      <c r="AU19" s="71"/>
      <c r="AV19" s="71"/>
      <c r="AW19" s="71"/>
      <c r="AX19" s="71"/>
      <c r="AY19" s="71"/>
      <c r="AZ19" s="71"/>
      <c r="BA19" s="71"/>
      <c r="BB19" s="71"/>
      <c r="BC19" s="71"/>
      <c r="BD19" s="71"/>
      <c r="BE19" s="71"/>
      <c r="BF19" s="71"/>
      <c r="BG19" s="71"/>
      <c r="BH19" s="71"/>
      <c r="BI19" s="71"/>
      <c r="BJ19" s="71"/>
      <c r="BK19" s="71"/>
      <c r="BL19" s="71"/>
      <c r="BM19" s="71"/>
      <c r="BN19" s="71"/>
      <c r="BO19" s="71"/>
      <c r="BP19" s="71"/>
      <c r="BQ19" s="71"/>
      <c r="BR19" s="71"/>
      <c r="BS19" s="71"/>
      <c r="BT19" s="71"/>
      <c r="BU19" s="71"/>
      <c r="BV19" s="71"/>
      <c r="BW19" s="71"/>
      <c r="BX19" s="71"/>
      <c r="BY19" s="71"/>
      <c r="BZ19" s="71"/>
      <c r="CA19" s="71"/>
      <c r="CB19" s="71"/>
      <c r="CC19" s="71"/>
      <c r="CD19" s="71"/>
      <c r="CE19" s="71"/>
      <c r="CF19" s="71"/>
      <c r="CG19" s="71"/>
      <c r="CH19" s="71"/>
      <c r="CI19" s="71"/>
      <c r="CJ19" s="71"/>
      <c r="CK19" s="71"/>
      <c r="CL19" s="71"/>
      <c r="CM19" s="71"/>
      <c r="CN19" s="71"/>
      <c r="CO19" s="71"/>
      <c r="CP19" s="71"/>
      <c r="CQ19" s="71"/>
      <c r="CR19" s="71"/>
      <c r="CS19" s="71"/>
      <c r="CT19" s="71"/>
      <c r="CU19" s="71"/>
      <c r="CV19" s="71"/>
      <c r="CW19" s="71"/>
      <c r="CX19" s="71"/>
      <c r="CY19" s="71"/>
      <c r="CZ19" s="71"/>
      <c r="DA19" s="71"/>
      <c r="DB19" s="71"/>
      <c r="DC19" s="71"/>
      <c r="DD19" s="71"/>
      <c r="DE19" s="71"/>
      <c r="DF19" s="71"/>
      <c r="DG19" s="71"/>
      <c r="DH19" s="71"/>
      <c r="DI19" s="71"/>
    </row>
    <row r="20" spans="1:128" s="73" customFormat="1" ht="30" x14ac:dyDescent="0.25">
      <c r="A20" s="71"/>
      <c r="B20" s="72">
        <v>14</v>
      </c>
      <c r="C20" s="43" t="s">
        <v>566</v>
      </c>
      <c r="D20" s="769"/>
      <c r="E20" s="769"/>
      <c r="F20" s="769"/>
      <c r="G20" s="769"/>
      <c r="H20" s="769"/>
      <c r="I20" s="769"/>
      <c r="J20" s="769"/>
      <c r="K20" s="769"/>
      <c r="L20" s="769"/>
      <c r="M20" s="769"/>
      <c r="N20" s="769"/>
      <c r="O20" s="769"/>
      <c r="P20" s="769"/>
      <c r="Q20" s="769"/>
      <c r="R20" s="769"/>
      <c r="S20" s="769"/>
      <c r="T20" s="769"/>
      <c r="U20" s="71"/>
      <c r="V20" s="71"/>
      <c r="W20" s="71"/>
      <c r="X20" s="71"/>
      <c r="Y20" s="71"/>
      <c r="Z20" s="71"/>
      <c r="AA20" s="71"/>
      <c r="AB20" s="71"/>
      <c r="AC20" s="71"/>
      <c r="AD20" s="71"/>
      <c r="AE20" s="71"/>
      <c r="AF20" s="71"/>
      <c r="AG20" s="71"/>
      <c r="AH20" s="71"/>
      <c r="AI20" s="71"/>
      <c r="AJ20" s="71"/>
      <c r="AK20" s="71"/>
      <c r="AL20" s="71"/>
      <c r="AM20" s="71"/>
      <c r="AN20" s="71"/>
      <c r="AO20" s="71"/>
      <c r="AP20" s="71"/>
      <c r="AQ20" s="71"/>
      <c r="AR20" s="71"/>
      <c r="AS20" s="71"/>
      <c r="AT20" s="71"/>
      <c r="AU20" s="71"/>
      <c r="AV20" s="71"/>
      <c r="AW20" s="71"/>
      <c r="AX20" s="71"/>
      <c r="AY20" s="71"/>
      <c r="AZ20" s="71"/>
      <c r="BA20" s="71"/>
      <c r="BB20" s="71"/>
      <c r="BC20" s="71"/>
      <c r="BD20" s="71"/>
      <c r="BE20" s="71"/>
      <c r="BF20" s="71"/>
      <c r="BG20" s="71"/>
      <c r="BH20" s="71"/>
      <c r="BI20" s="71"/>
      <c r="BJ20" s="71"/>
      <c r="BK20" s="71"/>
      <c r="BL20" s="71"/>
      <c r="BM20" s="71"/>
      <c r="BN20" s="71"/>
      <c r="BO20" s="71"/>
      <c r="BP20" s="71"/>
      <c r="BQ20" s="71"/>
      <c r="BR20" s="71"/>
      <c r="BS20" s="71"/>
      <c r="BT20" s="71"/>
      <c r="BU20" s="71"/>
      <c r="BV20" s="71"/>
      <c r="BW20" s="71"/>
      <c r="BX20" s="71"/>
      <c r="BY20" s="71"/>
      <c r="BZ20" s="71"/>
      <c r="CA20" s="71"/>
      <c r="CB20" s="71"/>
      <c r="CC20" s="71"/>
      <c r="CD20" s="71"/>
      <c r="CE20" s="71"/>
      <c r="CF20" s="71"/>
      <c r="CG20" s="71"/>
      <c r="CH20" s="71"/>
      <c r="CI20" s="71"/>
      <c r="CJ20" s="71"/>
      <c r="CK20" s="71"/>
      <c r="CL20" s="71"/>
      <c r="CM20" s="71"/>
      <c r="CN20" s="71"/>
      <c r="CO20" s="71"/>
      <c r="CP20" s="71"/>
      <c r="CQ20" s="71"/>
      <c r="CR20" s="71"/>
      <c r="CS20" s="71"/>
      <c r="CT20" s="71"/>
      <c r="CU20" s="71"/>
      <c r="CV20" s="71"/>
      <c r="CW20" s="71"/>
      <c r="CX20" s="71"/>
      <c r="CY20" s="71"/>
      <c r="CZ20" s="71"/>
      <c r="DA20" s="71"/>
      <c r="DB20" s="71"/>
      <c r="DC20" s="71"/>
      <c r="DD20" s="71"/>
      <c r="DE20" s="71"/>
      <c r="DF20" s="71"/>
      <c r="DG20" s="71"/>
      <c r="DH20" s="71"/>
      <c r="DI20" s="71"/>
    </row>
    <row r="21" spans="1:128" s="73" customFormat="1" x14ac:dyDescent="0.25">
      <c r="A21" s="71"/>
      <c r="B21" s="72">
        <v>15</v>
      </c>
      <c r="C21" s="43" t="s">
        <v>432</v>
      </c>
      <c r="D21" s="769"/>
      <c r="E21" s="769"/>
      <c r="F21" s="769"/>
      <c r="G21" s="769"/>
      <c r="H21" s="769"/>
      <c r="I21" s="769"/>
      <c r="J21" s="769"/>
      <c r="K21" s="769"/>
      <c r="L21" s="769"/>
      <c r="M21" s="769">
        <v>56.97</v>
      </c>
      <c r="N21" s="769"/>
      <c r="O21" s="769"/>
      <c r="P21" s="769"/>
      <c r="Q21" s="769"/>
      <c r="R21" s="769"/>
      <c r="S21" s="769">
        <v>56.97</v>
      </c>
      <c r="T21" s="769">
        <v>56.97</v>
      </c>
      <c r="U21" s="71"/>
      <c r="V21" s="71"/>
      <c r="W21" s="71"/>
      <c r="X21" s="71"/>
      <c r="Y21" s="71"/>
      <c r="Z21" s="71"/>
      <c r="AA21" s="71"/>
      <c r="AB21" s="71"/>
      <c r="AC21" s="71"/>
      <c r="AD21" s="71"/>
      <c r="AE21" s="71"/>
      <c r="AF21" s="71"/>
      <c r="AG21" s="71"/>
      <c r="AH21" s="71"/>
      <c r="AI21" s="71"/>
      <c r="AJ21" s="71"/>
      <c r="AK21" s="71"/>
      <c r="AL21" s="71"/>
      <c r="AM21" s="71"/>
      <c r="AN21" s="71"/>
      <c r="AO21" s="71"/>
      <c r="AP21" s="71"/>
      <c r="AQ21" s="71"/>
      <c r="AR21" s="71"/>
      <c r="AS21" s="71"/>
      <c r="AT21" s="71"/>
      <c r="AU21" s="71"/>
      <c r="AV21" s="71"/>
      <c r="AW21" s="71"/>
      <c r="AX21" s="71"/>
      <c r="AY21" s="71"/>
      <c r="AZ21" s="71"/>
      <c r="BA21" s="71"/>
      <c r="BB21" s="71"/>
      <c r="BC21" s="71"/>
      <c r="BD21" s="71"/>
      <c r="BE21" s="71"/>
      <c r="BF21" s="71"/>
      <c r="BG21" s="71"/>
      <c r="BH21" s="71"/>
      <c r="BI21" s="71"/>
      <c r="BJ21" s="71"/>
      <c r="BK21" s="71"/>
      <c r="BL21" s="71"/>
      <c r="BM21" s="71"/>
      <c r="BN21" s="71"/>
      <c r="BO21" s="71"/>
      <c r="BP21" s="71"/>
      <c r="BQ21" s="71"/>
      <c r="BR21" s="71"/>
      <c r="BS21" s="71"/>
      <c r="BT21" s="71"/>
      <c r="BU21" s="71"/>
      <c r="BV21" s="71"/>
      <c r="BW21" s="71"/>
      <c r="BX21" s="71"/>
      <c r="BY21" s="71"/>
      <c r="BZ21" s="71"/>
      <c r="CA21" s="71"/>
      <c r="CB21" s="71"/>
      <c r="CC21" s="71"/>
      <c r="CD21" s="71"/>
      <c r="CE21" s="71"/>
      <c r="CF21" s="71"/>
      <c r="CG21" s="71"/>
      <c r="CH21" s="71"/>
      <c r="CI21" s="71"/>
      <c r="CJ21" s="71"/>
      <c r="CK21" s="71"/>
      <c r="CL21" s="71"/>
      <c r="CM21" s="71"/>
      <c r="CN21" s="71"/>
      <c r="CO21" s="71"/>
      <c r="CP21" s="71"/>
      <c r="CQ21" s="71"/>
      <c r="CR21" s="71"/>
      <c r="CS21" s="71"/>
      <c r="CT21" s="71"/>
      <c r="CU21" s="71"/>
      <c r="CV21" s="71"/>
      <c r="CW21" s="71"/>
      <c r="CX21" s="71"/>
      <c r="CY21" s="71"/>
      <c r="CZ21" s="71"/>
      <c r="DA21" s="71"/>
      <c r="DB21" s="71"/>
      <c r="DC21" s="71"/>
      <c r="DD21" s="71"/>
      <c r="DE21" s="71"/>
      <c r="DF21" s="71"/>
      <c r="DG21" s="71"/>
      <c r="DH21" s="71"/>
      <c r="DI21" s="71"/>
    </row>
    <row r="22" spans="1:128" s="73" customFormat="1" x14ac:dyDescent="0.25">
      <c r="A22" s="71"/>
      <c r="B22" s="72">
        <v>16</v>
      </c>
      <c r="C22" s="43" t="s">
        <v>560</v>
      </c>
      <c r="D22" s="769"/>
      <c r="E22" s="769"/>
      <c r="F22" s="769"/>
      <c r="G22" s="769"/>
      <c r="H22" s="769"/>
      <c r="I22" s="769"/>
      <c r="J22" s="769"/>
      <c r="K22" s="769"/>
      <c r="L22" s="769"/>
      <c r="M22" s="769"/>
      <c r="N22" s="769"/>
      <c r="O22" s="769"/>
      <c r="P22" s="769"/>
      <c r="Q22" s="769"/>
      <c r="R22" s="769"/>
      <c r="S22" s="769"/>
      <c r="T22" s="769"/>
      <c r="U22" s="71"/>
      <c r="V22" s="71"/>
      <c r="W22" s="71"/>
      <c r="X22" s="71"/>
      <c r="Y22" s="71"/>
      <c r="Z22" s="71"/>
      <c r="AA22" s="71"/>
      <c r="AB22" s="71"/>
      <c r="AC22" s="71"/>
      <c r="AD22" s="71"/>
      <c r="AE22" s="71"/>
      <c r="AF22" s="71"/>
      <c r="AG22" s="71"/>
      <c r="AH22" s="71"/>
      <c r="AI22" s="71"/>
      <c r="AJ22" s="71"/>
      <c r="AK22" s="71"/>
      <c r="AL22" s="71"/>
      <c r="AM22" s="71"/>
      <c r="AN22" s="71"/>
      <c r="AO22" s="71"/>
      <c r="AP22" s="71"/>
      <c r="AQ22" s="71"/>
      <c r="AR22" s="71"/>
      <c r="AS22" s="71"/>
      <c r="AT22" s="71"/>
      <c r="AU22" s="71"/>
      <c r="AV22" s="71"/>
      <c r="AW22" s="71"/>
      <c r="AX22" s="71"/>
      <c r="AY22" s="71"/>
      <c r="AZ22" s="71"/>
      <c r="BA22" s="71"/>
      <c r="BB22" s="71"/>
      <c r="BC22" s="71"/>
      <c r="BD22" s="71"/>
      <c r="BE22" s="71"/>
      <c r="BF22" s="71"/>
      <c r="BG22" s="71"/>
      <c r="BH22" s="71"/>
      <c r="BI22" s="71"/>
      <c r="BJ22" s="71"/>
      <c r="BK22" s="71"/>
      <c r="BL22" s="71"/>
      <c r="BM22" s="71"/>
      <c r="BN22" s="71"/>
      <c r="BO22" s="71"/>
      <c r="BP22" s="71"/>
      <c r="BQ22" s="71"/>
      <c r="BR22" s="71"/>
      <c r="BS22" s="71"/>
      <c r="BT22" s="71"/>
      <c r="BU22" s="71"/>
      <c r="BV22" s="71"/>
      <c r="BW22" s="71"/>
      <c r="BX22" s="71"/>
      <c r="BY22" s="71"/>
      <c r="BZ22" s="71"/>
      <c r="CA22" s="71"/>
      <c r="CB22" s="71"/>
      <c r="CC22" s="71"/>
      <c r="CD22" s="71"/>
      <c r="CE22" s="71"/>
      <c r="CF22" s="71"/>
      <c r="CG22" s="71"/>
      <c r="CH22" s="71"/>
      <c r="CI22" s="71"/>
      <c r="CJ22" s="71"/>
      <c r="CK22" s="71"/>
      <c r="CL22" s="71"/>
      <c r="CM22" s="71"/>
      <c r="CN22" s="71"/>
      <c r="CO22" s="71"/>
      <c r="CP22" s="71"/>
      <c r="CQ22" s="71"/>
      <c r="CR22" s="71"/>
      <c r="CS22" s="71"/>
      <c r="CT22" s="71"/>
      <c r="CU22" s="71"/>
      <c r="CV22" s="71"/>
      <c r="CW22" s="71"/>
      <c r="CX22" s="71"/>
      <c r="CY22" s="71"/>
      <c r="CZ22" s="71"/>
      <c r="DA22" s="71"/>
      <c r="DB22" s="71"/>
      <c r="DC22" s="71"/>
      <c r="DD22" s="71"/>
      <c r="DE22" s="71"/>
      <c r="DF22" s="71"/>
      <c r="DG22" s="71"/>
      <c r="DH22" s="71"/>
      <c r="DI22" s="71"/>
    </row>
    <row r="23" spans="1:128" s="73" customFormat="1" x14ac:dyDescent="0.25">
      <c r="A23" s="71"/>
      <c r="B23" s="834">
        <v>17</v>
      </c>
      <c r="C23" s="834" t="s">
        <v>382</v>
      </c>
      <c r="D23" s="1079">
        <v>9512.85</v>
      </c>
      <c r="E23" s="1079"/>
      <c r="F23" s="1079"/>
      <c r="G23" s="1079">
        <v>20818.54</v>
      </c>
      <c r="H23" s="1079">
        <v>884.2</v>
      </c>
      <c r="I23" s="1079"/>
      <c r="J23" s="1079"/>
      <c r="K23" s="1079"/>
      <c r="L23" s="1079"/>
      <c r="M23" s="1079">
        <v>69.78</v>
      </c>
      <c r="N23" s="1079"/>
      <c r="O23" s="1079">
        <v>68.650000000000006</v>
      </c>
      <c r="P23" s="1079"/>
      <c r="Q23" s="1079"/>
      <c r="R23" s="1079"/>
      <c r="S23" s="1079">
        <v>31354.14</v>
      </c>
      <c r="T23" s="1079">
        <v>69.78</v>
      </c>
      <c r="U23" s="71"/>
      <c r="V23" s="71"/>
      <c r="W23" s="71"/>
      <c r="X23" s="71"/>
      <c r="Y23" s="71"/>
      <c r="Z23" s="71"/>
      <c r="AA23" s="71"/>
      <c r="AB23" s="71"/>
      <c r="AC23" s="71"/>
      <c r="AD23" s="71"/>
      <c r="AE23" s="71"/>
      <c r="AF23" s="71"/>
      <c r="AG23" s="71"/>
      <c r="AH23" s="71"/>
      <c r="AI23" s="71"/>
      <c r="AJ23" s="71"/>
      <c r="AK23" s="71"/>
      <c r="AL23" s="71"/>
      <c r="AM23" s="71"/>
      <c r="AN23" s="71"/>
      <c r="AO23" s="71"/>
      <c r="AP23" s="71"/>
      <c r="AQ23" s="71"/>
      <c r="AR23" s="71"/>
      <c r="AS23" s="71"/>
      <c r="AT23" s="71"/>
      <c r="AU23" s="71"/>
      <c r="AV23" s="71"/>
      <c r="AW23" s="71"/>
      <c r="AX23" s="71"/>
      <c r="AY23" s="71"/>
      <c r="AZ23" s="71"/>
      <c r="BA23" s="71"/>
      <c r="BB23" s="71"/>
      <c r="BC23" s="71"/>
      <c r="BD23" s="71"/>
      <c r="BE23" s="71"/>
      <c r="BF23" s="71"/>
      <c r="BG23" s="71"/>
      <c r="BH23" s="71"/>
      <c r="BI23" s="71"/>
      <c r="BJ23" s="71"/>
      <c r="BK23" s="71"/>
      <c r="BL23" s="71"/>
      <c r="BM23" s="71"/>
      <c r="BN23" s="71"/>
      <c r="BO23" s="71"/>
      <c r="BP23" s="71"/>
      <c r="BQ23" s="71"/>
      <c r="BR23" s="71"/>
      <c r="BS23" s="71"/>
      <c r="BT23" s="71"/>
      <c r="BU23" s="71"/>
      <c r="BV23" s="71"/>
      <c r="BW23" s="71"/>
      <c r="BX23" s="71"/>
      <c r="BY23" s="71"/>
      <c r="BZ23" s="71"/>
      <c r="CA23" s="71"/>
      <c r="CB23" s="71"/>
      <c r="CC23" s="71"/>
      <c r="CD23" s="71"/>
      <c r="CE23" s="71"/>
      <c r="CF23" s="71"/>
      <c r="CG23" s="71"/>
      <c r="CH23" s="71"/>
      <c r="CI23" s="71"/>
      <c r="CJ23" s="71"/>
      <c r="CK23" s="71"/>
      <c r="CL23" s="71"/>
      <c r="CM23" s="71"/>
      <c r="CN23" s="71"/>
      <c r="CO23" s="71"/>
      <c r="CP23" s="71"/>
      <c r="CQ23" s="71"/>
      <c r="CR23" s="71"/>
      <c r="CS23" s="71"/>
      <c r="CT23" s="71"/>
      <c r="CU23" s="71"/>
      <c r="CV23" s="71"/>
      <c r="CW23" s="71"/>
      <c r="CX23" s="71"/>
      <c r="CY23" s="71"/>
      <c r="CZ23" s="71"/>
      <c r="DA23" s="71"/>
      <c r="DB23" s="71"/>
      <c r="DC23" s="71"/>
      <c r="DD23" s="71"/>
      <c r="DE23" s="71"/>
      <c r="DF23" s="71"/>
      <c r="DG23" s="71"/>
      <c r="DH23" s="71"/>
      <c r="DI23" s="71"/>
    </row>
    <row r="24" spans="1:128" x14ac:dyDescent="0.25">
      <c r="DJ24" s="29"/>
      <c r="DK24" s="29"/>
      <c r="DL24" s="29"/>
      <c r="DM24" s="29"/>
      <c r="DN24" s="29"/>
      <c r="DO24" s="29"/>
      <c r="DP24" s="29"/>
      <c r="DQ24" s="29"/>
      <c r="DR24" s="29"/>
      <c r="DS24" s="29"/>
      <c r="DT24" s="29"/>
      <c r="DU24" s="29"/>
      <c r="DV24" s="29"/>
      <c r="DW24" s="29"/>
      <c r="DX24" s="29"/>
    </row>
    <row r="25" spans="1:128" x14ac:dyDescent="0.25">
      <c r="DJ25" s="29"/>
      <c r="DK25" s="29"/>
      <c r="DL25" s="29"/>
      <c r="DM25" s="29"/>
      <c r="DN25" s="29"/>
      <c r="DO25" s="29"/>
      <c r="DP25" s="29"/>
      <c r="DQ25" s="29"/>
      <c r="DR25" s="29"/>
      <c r="DS25" s="29"/>
      <c r="DT25" s="29"/>
      <c r="DU25" s="29"/>
      <c r="DV25" s="29"/>
      <c r="DW25" s="29"/>
      <c r="DX25" s="29"/>
    </row>
  </sheetData>
  <mergeCells count="5">
    <mergeCell ref="B2:T2"/>
    <mergeCell ref="C4:C6"/>
    <mergeCell ref="D4:R4"/>
    <mergeCell ref="S4:S5"/>
    <mergeCell ref="T4:T5"/>
  </mergeCells>
  <pageMargins left="0.7" right="0.7" top="0.78740157499999996" bottom="0.78740157499999996" header="0.3" footer="0.3"/>
  <pageSetup paperSize="9" scale="10" orientation="landscape"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DF5A18-EBD5-41C6-BAC6-0B40FF6ECE70}">
  <sheetPr codeName="Sheet91">
    <tabColor rgb="FF00A976"/>
  </sheetPr>
  <dimension ref="B2:T111"/>
  <sheetViews>
    <sheetView zoomScale="55" zoomScaleNormal="55" workbookViewId="0">
      <selection activeCell="D37" sqref="D37"/>
    </sheetView>
  </sheetViews>
  <sheetFormatPr defaultRowHeight="15" x14ac:dyDescent="0.25"/>
  <cols>
    <col min="2" max="2" width="19.625" bestFit="1" customWidth="1"/>
    <col min="3" max="5" width="15.625" customWidth="1"/>
    <col min="6" max="6" width="15.625" style="1428" customWidth="1"/>
    <col min="7" max="7" width="15.625" customWidth="1"/>
    <col min="8" max="8" width="15.625" style="1428" customWidth="1"/>
    <col min="9" max="9" width="15.625" customWidth="1"/>
    <col min="10" max="10" width="15.625" style="1428" customWidth="1"/>
    <col min="11" max="12" width="15.625" customWidth="1"/>
    <col min="13" max="13" width="15.625" style="1428" customWidth="1"/>
    <col min="14" max="15" width="15.625" customWidth="1"/>
    <col min="16" max="16" width="0.125" customWidth="1"/>
    <col min="17" max="20" width="9" hidden="1" customWidth="1"/>
  </cols>
  <sheetData>
    <row r="2" spans="2:20" ht="20.25" x14ac:dyDescent="0.3">
      <c r="B2" s="1463" t="s">
        <v>567</v>
      </c>
      <c r="C2" s="1463"/>
      <c r="D2" s="1463"/>
      <c r="E2" s="1463"/>
      <c r="F2" s="1463"/>
      <c r="G2" s="1463"/>
      <c r="H2" s="1463"/>
      <c r="I2" s="1463"/>
      <c r="J2" s="1463"/>
      <c r="K2" s="1463"/>
      <c r="L2" s="1463"/>
      <c r="M2" s="1463"/>
      <c r="N2" s="1463"/>
      <c r="O2" s="1463"/>
      <c r="P2" s="1463"/>
      <c r="Q2" s="1463"/>
      <c r="R2" s="1463"/>
      <c r="S2" s="1463"/>
      <c r="T2" s="1463"/>
    </row>
    <row r="4" spans="2:20" ht="75" x14ac:dyDescent="0.25">
      <c r="B4" s="1447" t="s">
        <v>1751</v>
      </c>
      <c r="C4" s="1421" t="s">
        <v>569</v>
      </c>
      <c r="D4" s="1421" t="s">
        <v>570</v>
      </c>
      <c r="E4" s="1421" t="s">
        <v>604</v>
      </c>
      <c r="F4" s="1422" t="s">
        <v>572</v>
      </c>
      <c r="G4" s="1421" t="s">
        <v>573</v>
      </c>
      <c r="H4" s="1422" t="s">
        <v>574</v>
      </c>
      <c r="I4" s="1421" t="s">
        <v>575</v>
      </c>
      <c r="J4" s="1422" t="s">
        <v>576</v>
      </c>
      <c r="K4" s="1421" t="s">
        <v>605</v>
      </c>
      <c r="L4" s="1421" t="s">
        <v>606</v>
      </c>
      <c r="M4" s="1422" t="s">
        <v>579</v>
      </c>
      <c r="N4" s="1421" t="s">
        <v>580</v>
      </c>
      <c r="O4" s="1421" t="s">
        <v>581</v>
      </c>
    </row>
    <row r="5" spans="2:20" x14ac:dyDescent="0.25">
      <c r="B5" s="1440" t="s">
        <v>603</v>
      </c>
      <c r="C5" s="280"/>
      <c r="D5" s="280" t="s">
        <v>73</v>
      </c>
      <c r="E5" s="280" t="s">
        <v>74</v>
      </c>
      <c r="F5" s="1410" t="s">
        <v>75</v>
      </c>
      <c r="G5" s="280" t="s">
        <v>76</v>
      </c>
      <c r="H5" s="1410" t="s">
        <v>77</v>
      </c>
      <c r="I5" s="280" t="s">
        <v>136</v>
      </c>
      <c r="J5" s="1410" t="s">
        <v>383</v>
      </c>
      <c r="K5" s="280" t="s">
        <v>415</v>
      </c>
      <c r="L5" s="280" t="s">
        <v>469</v>
      </c>
      <c r="M5" s="1410" t="s">
        <v>470</v>
      </c>
      <c r="N5" s="280" t="s">
        <v>471</v>
      </c>
      <c r="O5" s="280" t="s">
        <v>472</v>
      </c>
    </row>
    <row r="6" spans="2:20" x14ac:dyDescent="0.25">
      <c r="B6" s="283"/>
      <c r="C6" s="284" t="s">
        <v>583</v>
      </c>
      <c r="D6" s="285" t="s">
        <v>583</v>
      </c>
      <c r="E6" s="285" t="s">
        <v>583</v>
      </c>
      <c r="F6" s="1426" t="s">
        <v>583</v>
      </c>
      <c r="G6" s="285" t="s">
        <v>583</v>
      </c>
      <c r="H6" s="1426" t="s">
        <v>583</v>
      </c>
      <c r="I6" s="285" t="s">
        <v>583</v>
      </c>
      <c r="J6" s="1426" t="s">
        <v>583</v>
      </c>
      <c r="K6" s="285" t="s">
        <v>583</v>
      </c>
      <c r="L6" s="285" t="s">
        <v>583</v>
      </c>
      <c r="M6" s="1426" t="s">
        <v>583</v>
      </c>
      <c r="N6" s="285" t="s">
        <v>583</v>
      </c>
      <c r="O6" s="285" t="s">
        <v>583</v>
      </c>
    </row>
    <row r="7" spans="2:20" x14ac:dyDescent="0.25">
      <c r="B7" s="1431" t="s">
        <v>583</v>
      </c>
      <c r="C7" s="285" t="s">
        <v>584</v>
      </c>
      <c r="D7" s="1425">
        <v>28850172.82</v>
      </c>
      <c r="E7" s="1425"/>
      <c r="F7" s="1426"/>
      <c r="G7" s="1425">
        <v>28850172.82</v>
      </c>
      <c r="H7" s="1426">
        <v>8.0000000000000004E-4</v>
      </c>
      <c r="I7" s="285">
        <v>1</v>
      </c>
      <c r="J7" s="1426">
        <v>0.35</v>
      </c>
      <c r="K7" s="1427">
        <v>5</v>
      </c>
      <c r="L7" s="1425">
        <v>9868475.5999999996</v>
      </c>
      <c r="M7" s="1426">
        <v>0.34210000000000002</v>
      </c>
      <c r="N7" s="1425">
        <v>7573.17</v>
      </c>
      <c r="O7" s="1425">
        <v>-543.82000000000005</v>
      </c>
    </row>
    <row r="8" spans="2:20" x14ac:dyDescent="0.25">
      <c r="B8" s="286" t="s">
        <v>583</v>
      </c>
      <c r="C8" s="285" t="s">
        <v>607</v>
      </c>
      <c r="D8" s="1425">
        <v>28850172.82</v>
      </c>
      <c r="E8" s="1425"/>
      <c r="F8" s="1426"/>
      <c r="G8" s="1425">
        <v>28850172.82</v>
      </c>
      <c r="H8" s="1426">
        <v>8.0000000000000004E-4</v>
      </c>
      <c r="I8" s="285">
        <v>1</v>
      </c>
      <c r="J8" s="1426">
        <v>0.35</v>
      </c>
      <c r="K8" s="1427">
        <v>5</v>
      </c>
      <c r="L8" s="1425">
        <v>9868475.5999999996</v>
      </c>
      <c r="M8" s="1426">
        <v>0.34210000000000002</v>
      </c>
      <c r="N8" s="1425">
        <v>7573.17</v>
      </c>
      <c r="O8" s="1425">
        <v>-543.82000000000005</v>
      </c>
    </row>
    <row r="9" spans="2:20" x14ac:dyDescent="0.25">
      <c r="B9" s="286" t="s">
        <v>583</v>
      </c>
      <c r="C9" s="285" t="s">
        <v>608</v>
      </c>
      <c r="D9" s="1425"/>
      <c r="E9" s="1425"/>
      <c r="F9" s="1426"/>
      <c r="G9" s="1425"/>
      <c r="H9" s="1426"/>
      <c r="I9" s="285"/>
      <c r="J9" s="1426"/>
      <c r="K9" s="1427"/>
      <c r="L9" s="1425"/>
      <c r="M9" s="1426"/>
      <c r="N9" s="1425"/>
      <c r="O9" s="1425"/>
    </row>
    <row r="10" spans="2:20" x14ac:dyDescent="0.25">
      <c r="B10" s="286" t="s">
        <v>583</v>
      </c>
      <c r="C10" s="285" t="s">
        <v>587</v>
      </c>
      <c r="D10" s="1425">
        <v>1232129034.3800001</v>
      </c>
      <c r="E10" s="1425"/>
      <c r="F10" s="1426"/>
      <c r="G10" s="1425">
        <v>1232129034.3800001</v>
      </c>
      <c r="H10" s="1426">
        <v>1.9E-3</v>
      </c>
      <c r="I10" s="285">
        <v>6</v>
      </c>
      <c r="J10" s="1426">
        <v>0.35649999999999998</v>
      </c>
      <c r="K10" s="1427">
        <v>5</v>
      </c>
      <c r="L10" s="1425">
        <v>634756805.5</v>
      </c>
      <c r="M10" s="1426">
        <v>0.51519999999999999</v>
      </c>
      <c r="N10" s="1425">
        <v>831831.45</v>
      </c>
      <c r="O10" s="1425">
        <v>-3194095.93</v>
      </c>
    </row>
    <row r="11" spans="2:20" x14ac:dyDescent="0.25">
      <c r="B11" s="286" t="s">
        <v>583</v>
      </c>
      <c r="C11" s="285" t="s">
        <v>588</v>
      </c>
      <c r="D11" s="1425">
        <v>1890430033.28</v>
      </c>
      <c r="E11" s="1425"/>
      <c r="F11" s="1426"/>
      <c r="G11" s="1425">
        <v>1890430033.28</v>
      </c>
      <c r="H11" s="1426">
        <v>3.3E-3</v>
      </c>
      <c r="I11" s="285">
        <v>10</v>
      </c>
      <c r="J11" s="1426">
        <v>0.37990000000000002</v>
      </c>
      <c r="K11" s="1427">
        <v>4.9800000000000004</v>
      </c>
      <c r="L11" s="1425">
        <v>1162983919.1900001</v>
      </c>
      <c r="M11" s="1426">
        <v>0.61519999999999997</v>
      </c>
      <c r="N11" s="1425">
        <v>2371529.7200000002</v>
      </c>
      <c r="O11" s="1425">
        <v>-392436.79</v>
      </c>
    </row>
    <row r="12" spans="2:20" x14ac:dyDescent="0.25">
      <c r="B12" s="286" t="s">
        <v>583</v>
      </c>
      <c r="C12" s="285" t="s">
        <v>589</v>
      </c>
      <c r="D12" s="1425">
        <v>1083080184.0999999</v>
      </c>
      <c r="E12" s="1425"/>
      <c r="F12" s="1426"/>
      <c r="G12" s="1425">
        <v>1083080184.0999999</v>
      </c>
      <c r="H12" s="1426">
        <v>6.4000000000000003E-3</v>
      </c>
      <c r="I12" s="285">
        <v>2</v>
      </c>
      <c r="J12" s="1426">
        <v>0.38</v>
      </c>
      <c r="K12" s="1427">
        <v>5</v>
      </c>
      <c r="L12" s="1425">
        <v>749889885.10000002</v>
      </c>
      <c r="M12" s="1426">
        <v>0.69240000000000002</v>
      </c>
      <c r="N12" s="1425">
        <v>2621164.9300000002</v>
      </c>
      <c r="O12" s="1425">
        <v>-20660.759999999998</v>
      </c>
    </row>
    <row r="13" spans="2:20" x14ac:dyDescent="0.25">
      <c r="B13" s="286" t="s">
        <v>583</v>
      </c>
      <c r="C13" s="285" t="s">
        <v>590</v>
      </c>
      <c r="D13" s="1425">
        <v>13780343770.9</v>
      </c>
      <c r="E13" s="1425">
        <v>452810000</v>
      </c>
      <c r="F13" s="1426">
        <v>0.2</v>
      </c>
      <c r="G13" s="1425">
        <v>13870905770.9</v>
      </c>
      <c r="H13" s="1426">
        <v>1.0699999999999999E-2</v>
      </c>
      <c r="I13" s="285">
        <v>104</v>
      </c>
      <c r="J13" s="1426">
        <v>0.35970000000000002</v>
      </c>
      <c r="K13" s="1427">
        <v>4.97</v>
      </c>
      <c r="L13" s="1425">
        <v>8166945886.6800003</v>
      </c>
      <c r="M13" s="1426">
        <v>0.58879999999999999</v>
      </c>
      <c r="N13" s="1425">
        <v>53886403</v>
      </c>
      <c r="O13" s="1425">
        <v>-41350277.979999997</v>
      </c>
    </row>
    <row r="14" spans="2:20" x14ac:dyDescent="0.25">
      <c r="B14" s="286" t="s">
        <v>583</v>
      </c>
      <c r="C14" s="285" t="s">
        <v>591</v>
      </c>
      <c r="D14" s="1425">
        <v>13277020534.950001</v>
      </c>
      <c r="E14" s="1425">
        <v>95858500</v>
      </c>
      <c r="F14" s="1426">
        <v>0.2</v>
      </c>
      <c r="G14" s="1425">
        <v>13296192234.950001</v>
      </c>
      <c r="H14" s="1426">
        <v>1.03E-2</v>
      </c>
      <c r="I14" s="285">
        <v>98</v>
      </c>
      <c r="J14" s="1426">
        <v>0.35859999999999997</v>
      </c>
      <c r="K14" s="1427">
        <v>4.99</v>
      </c>
      <c r="L14" s="1425">
        <v>7691755116.1599998</v>
      </c>
      <c r="M14" s="1426">
        <v>0.57850000000000001</v>
      </c>
      <c r="N14" s="1425">
        <v>49317810.119999997</v>
      </c>
      <c r="O14" s="1425">
        <v>-39333790.520000003</v>
      </c>
    </row>
    <row r="15" spans="2:20" x14ac:dyDescent="0.25">
      <c r="B15" s="286" t="s">
        <v>583</v>
      </c>
      <c r="C15" s="285" t="s">
        <v>592</v>
      </c>
      <c r="D15" s="1425">
        <v>503323235.94999999</v>
      </c>
      <c r="E15" s="1425">
        <v>356951500</v>
      </c>
      <c r="F15" s="1426">
        <v>0.2</v>
      </c>
      <c r="G15" s="1425">
        <v>574713535.95000005</v>
      </c>
      <c r="H15" s="1426">
        <v>2.0500000000000001E-2</v>
      </c>
      <c r="I15" s="285">
        <v>6</v>
      </c>
      <c r="J15" s="1426">
        <v>0.3866</v>
      </c>
      <c r="K15" s="1427">
        <v>4.5</v>
      </c>
      <c r="L15" s="1425">
        <v>475190770.51999998</v>
      </c>
      <c r="M15" s="1426">
        <v>0.82679999999999998</v>
      </c>
      <c r="N15" s="1425">
        <v>4568592.88</v>
      </c>
      <c r="O15" s="1425">
        <v>-2016487.46</v>
      </c>
    </row>
    <row r="16" spans="2:20" x14ac:dyDescent="0.25">
      <c r="B16" s="286" t="s">
        <v>583</v>
      </c>
      <c r="C16" s="285" t="s">
        <v>593</v>
      </c>
      <c r="D16" s="1425">
        <v>382173413.08999997</v>
      </c>
      <c r="E16" s="1425"/>
      <c r="F16" s="1426"/>
      <c r="G16" s="1425">
        <v>382173413.08999997</v>
      </c>
      <c r="H16" s="1426">
        <v>3.8100000000000002E-2</v>
      </c>
      <c r="I16" s="285">
        <v>6</v>
      </c>
      <c r="J16" s="1426">
        <v>0.36399999999999999</v>
      </c>
      <c r="K16" s="1427">
        <v>4.76</v>
      </c>
      <c r="L16" s="1425">
        <v>251565301.53999999</v>
      </c>
      <c r="M16" s="1426">
        <v>0.65820000000000001</v>
      </c>
      <c r="N16" s="1425">
        <v>5266393.4000000004</v>
      </c>
      <c r="O16" s="1425">
        <v>-1304477.8</v>
      </c>
    </row>
    <row r="17" spans="2:15" x14ac:dyDescent="0.25">
      <c r="B17" s="286" t="s">
        <v>583</v>
      </c>
      <c r="C17" s="285" t="s">
        <v>594</v>
      </c>
      <c r="D17" s="1425">
        <v>330534590.38</v>
      </c>
      <c r="E17" s="1425"/>
      <c r="F17" s="1426"/>
      <c r="G17" s="1425">
        <v>330534590.38</v>
      </c>
      <c r="H17" s="1426">
        <v>3.1800000000000002E-2</v>
      </c>
      <c r="I17" s="285">
        <v>5</v>
      </c>
      <c r="J17" s="1426">
        <v>0.36620000000000003</v>
      </c>
      <c r="K17" s="1427">
        <v>4.7300000000000004</v>
      </c>
      <c r="L17" s="1425">
        <v>225745890.18000001</v>
      </c>
      <c r="M17" s="1426">
        <v>0.68300000000000005</v>
      </c>
      <c r="N17" s="1425">
        <v>3839086.01</v>
      </c>
      <c r="O17" s="1425">
        <v>-1033713.54</v>
      </c>
    </row>
    <row r="18" spans="2:15" x14ac:dyDescent="0.25">
      <c r="B18" s="286" t="s">
        <v>583</v>
      </c>
      <c r="C18" s="285" t="s">
        <v>595</v>
      </c>
      <c r="D18" s="1425">
        <v>51638822.710000001</v>
      </c>
      <c r="E18" s="1425"/>
      <c r="F18" s="1426"/>
      <c r="G18" s="1425">
        <v>51638822.710000001</v>
      </c>
      <c r="H18" s="1426">
        <v>7.9000000000000001E-2</v>
      </c>
      <c r="I18" s="285">
        <v>1</v>
      </c>
      <c r="J18" s="1426">
        <v>0.35</v>
      </c>
      <c r="K18" s="1427">
        <v>5</v>
      </c>
      <c r="L18" s="1425">
        <v>25819411.359999999</v>
      </c>
      <c r="M18" s="1426">
        <v>0.5</v>
      </c>
      <c r="N18" s="1425">
        <v>1427307.39</v>
      </c>
      <c r="O18" s="1425">
        <v>-270764.26</v>
      </c>
    </row>
    <row r="19" spans="2:15" x14ac:dyDescent="0.25">
      <c r="B19" s="286" t="s">
        <v>583</v>
      </c>
      <c r="C19" s="285" t="s">
        <v>596</v>
      </c>
      <c r="D19" s="1425">
        <v>260941585.86000001</v>
      </c>
      <c r="E19" s="1425"/>
      <c r="F19" s="1426"/>
      <c r="G19" s="1425">
        <v>260941585.86000001</v>
      </c>
      <c r="H19" s="1426">
        <v>0.13650000000000001</v>
      </c>
      <c r="I19" s="285">
        <v>1</v>
      </c>
      <c r="J19" s="1426">
        <v>0.38159999999999999</v>
      </c>
      <c r="K19" s="1427">
        <v>5</v>
      </c>
      <c r="L19" s="1425">
        <v>301926105.32999998</v>
      </c>
      <c r="M19" s="1426">
        <v>1.1571</v>
      </c>
      <c r="N19" s="1425">
        <v>13589751.220000001</v>
      </c>
      <c r="O19" s="1425">
        <v>-230606.42</v>
      </c>
    </row>
    <row r="20" spans="2:15" x14ac:dyDescent="0.25">
      <c r="B20" s="286" t="s">
        <v>583</v>
      </c>
      <c r="C20" s="285" t="s">
        <v>597</v>
      </c>
      <c r="D20" s="1425">
        <v>260941585.86000001</v>
      </c>
      <c r="E20" s="1425"/>
      <c r="F20" s="1426"/>
      <c r="G20" s="1425">
        <v>260941585.86000001</v>
      </c>
      <c r="H20" s="1426">
        <v>0.13650000000000001</v>
      </c>
      <c r="I20" s="285">
        <v>1</v>
      </c>
      <c r="J20" s="1426">
        <v>0.38159999999999999</v>
      </c>
      <c r="K20" s="1427">
        <v>5</v>
      </c>
      <c r="L20" s="1425">
        <v>301926105.32999998</v>
      </c>
      <c r="M20" s="1426">
        <v>1.1571</v>
      </c>
      <c r="N20" s="1425">
        <v>13589751.220000001</v>
      </c>
      <c r="O20" s="1425">
        <v>-230606.42</v>
      </c>
    </row>
    <row r="21" spans="2:15" x14ac:dyDescent="0.25">
      <c r="B21" s="286" t="s">
        <v>583</v>
      </c>
      <c r="C21" s="285" t="s">
        <v>598</v>
      </c>
      <c r="D21" s="1425"/>
      <c r="E21" s="1425"/>
      <c r="F21" s="1426"/>
      <c r="G21" s="1425"/>
      <c r="H21" s="1426"/>
      <c r="I21" s="285"/>
      <c r="J21" s="1426"/>
      <c r="K21" s="1427"/>
      <c r="L21" s="1425"/>
      <c r="M21" s="1426"/>
      <c r="N21" s="1425"/>
      <c r="O21" s="1425"/>
    </row>
    <row r="22" spans="2:15" ht="30" x14ac:dyDescent="0.25">
      <c r="B22" s="286" t="s">
        <v>583</v>
      </c>
      <c r="C22" s="285" t="s">
        <v>599</v>
      </c>
      <c r="D22" s="1425"/>
      <c r="E22" s="1425"/>
      <c r="F22" s="1426"/>
      <c r="G22" s="1425"/>
      <c r="H22" s="1426"/>
      <c r="I22" s="285"/>
      <c r="J22" s="1426"/>
      <c r="K22" s="1427"/>
      <c r="L22" s="1425"/>
      <c r="M22" s="1426"/>
      <c r="N22" s="1425"/>
      <c r="O22" s="1425"/>
    </row>
    <row r="23" spans="2:15" x14ac:dyDescent="0.25">
      <c r="B23" s="284" t="s">
        <v>583</v>
      </c>
      <c r="C23" s="285" t="s">
        <v>600</v>
      </c>
      <c r="D23" s="1425"/>
      <c r="E23" s="1425"/>
      <c r="F23" s="1426"/>
      <c r="G23" s="1425"/>
      <c r="H23" s="1426"/>
      <c r="I23" s="285"/>
      <c r="J23" s="1426"/>
      <c r="K23" s="1427"/>
      <c r="L23" s="1425"/>
      <c r="M23" s="1426"/>
      <c r="N23" s="1425"/>
      <c r="O23" s="1425"/>
    </row>
    <row r="24" spans="2:15" x14ac:dyDescent="0.25">
      <c r="B24" s="1556" t="s">
        <v>601</v>
      </c>
      <c r="C24" s="1557"/>
      <c r="D24" s="1425">
        <v>18657948194.43</v>
      </c>
      <c r="E24" s="1425">
        <v>452810000</v>
      </c>
      <c r="F24" s="1426">
        <v>0.14799999999999999</v>
      </c>
      <c r="G24" s="1425">
        <v>18748510194.43</v>
      </c>
      <c r="H24" s="1426">
        <v>1.14E-2</v>
      </c>
      <c r="I24" s="285">
        <v>130</v>
      </c>
      <c r="J24" s="1426">
        <v>0.36309999999999998</v>
      </c>
      <c r="K24" s="1427">
        <v>4.97</v>
      </c>
      <c r="L24" s="1425">
        <v>11277936378.940001</v>
      </c>
      <c r="M24" s="1426">
        <v>0.60150000000000003</v>
      </c>
      <c r="N24" s="1425">
        <v>78574646.890000001</v>
      </c>
      <c r="O24" s="1425">
        <v>-46493099.5</v>
      </c>
    </row>
    <row r="25" spans="2:15" x14ac:dyDescent="0.25">
      <c r="B25" s="1416"/>
      <c r="C25" s="1416"/>
      <c r="D25" s="1416"/>
      <c r="E25" s="1416"/>
      <c r="F25" s="1418"/>
      <c r="G25" s="1416"/>
      <c r="H25" s="1418"/>
      <c r="I25" s="1416"/>
      <c r="J25" s="1418"/>
      <c r="K25" s="1416"/>
      <c r="L25" s="1416"/>
      <c r="M25" s="1418"/>
      <c r="N25" s="1416"/>
      <c r="O25" s="1416"/>
    </row>
    <row r="26" spans="2:15" x14ac:dyDescent="0.25">
      <c r="B26" s="1416"/>
      <c r="C26" s="1416"/>
      <c r="D26" s="1416"/>
      <c r="E26" s="1416"/>
      <c r="F26" s="1418"/>
      <c r="G26" s="1416"/>
      <c r="H26" s="1418"/>
      <c r="I26" s="1416"/>
      <c r="J26" s="1418"/>
      <c r="K26" s="1416"/>
      <c r="L26" s="1416"/>
      <c r="M26" s="1418"/>
      <c r="N26" s="1416"/>
      <c r="O26" s="1416"/>
    </row>
    <row r="27" spans="2:15" ht="75" x14ac:dyDescent="0.25">
      <c r="B27" s="1558" t="s">
        <v>568</v>
      </c>
      <c r="C27" s="1408" t="s">
        <v>569</v>
      </c>
      <c r="D27" s="1408" t="s">
        <v>570</v>
      </c>
      <c r="E27" s="1408" t="s">
        <v>571</v>
      </c>
      <c r="F27" s="1409" t="s">
        <v>572</v>
      </c>
      <c r="G27" s="1408" t="s">
        <v>573</v>
      </c>
      <c r="H27" s="1409" t="s">
        <v>574</v>
      </c>
      <c r="I27" s="1408" t="s">
        <v>575</v>
      </c>
      <c r="J27" s="1409" t="s">
        <v>576</v>
      </c>
      <c r="K27" s="1408" t="s">
        <v>577</v>
      </c>
      <c r="L27" s="1408" t="s">
        <v>578</v>
      </c>
      <c r="M27" s="1409" t="s">
        <v>579</v>
      </c>
      <c r="N27" s="1408" t="s">
        <v>580</v>
      </c>
      <c r="O27" s="1408" t="s">
        <v>581</v>
      </c>
    </row>
    <row r="28" spans="2:15" x14ac:dyDescent="0.25">
      <c r="B28" s="1559"/>
      <c r="C28" s="280"/>
      <c r="D28" s="280" t="s">
        <v>73</v>
      </c>
      <c r="E28" s="280" t="s">
        <v>74</v>
      </c>
      <c r="F28" s="1410" t="s">
        <v>75</v>
      </c>
      <c r="G28" s="280" t="s">
        <v>76</v>
      </c>
      <c r="H28" s="1410" t="s">
        <v>77</v>
      </c>
      <c r="I28" s="280" t="s">
        <v>136</v>
      </c>
      <c r="J28" s="1410" t="s">
        <v>383</v>
      </c>
      <c r="K28" s="280" t="s">
        <v>415</v>
      </c>
      <c r="L28" s="280" t="s">
        <v>469</v>
      </c>
      <c r="M28" s="1410" t="s">
        <v>470</v>
      </c>
      <c r="N28" s="280" t="s">
        <v>471</v>
      </c>
      <c r="O28" s="280" t="s">
        <v>472</v>
      </c>
    </row>
    <row r="29" spans="2:15" x14ac:dyDescent="0.25">
      <c r="B29" s="1443" t="s">
        <v>1744</v>
      </c>
      <c r="C29" s="1444" t="s">
        <v>583</v>
      </c>
      <c r="D29" s="1445" t="s">
        <v>583</v>
      </c>
      <c r="E29" s="1445" t="s">
        <v>583</v>
      </c>
      <c r="F29" s="1446" t="s">
        <v>583</v>
      </c>
      <c r="G29" s="1445" t="s">
        <v>583</v>
      </c>
      <c r="H29" s="1446" t="s">
        <v>583</v>
      </c>
      <c r="I29" s="1445" t="s">
        <v>583</v>
      </c>
      <c r="J29" s="1446" t="s">
        <v>583</v>
      </c>
      <c r="K29" s="1445" t="s">
        <v>583</v>
      </c>
      <c r="L29" s="1445" t="s">
        <v>583</v>
      </c>
      <c r="M29" s="1446" t="s">
        <v>583</v>
      </c>
      <c r="N29" s="1445" t="s">
        <v>583</v>
      </c>
      <c r="O29" s="1445" t="s">
        <v>583</v>
      </c>
    </row>
    <row r="30" spans="2:15" x14ac:dyDescent="0.25">
      <c r="B30" s="1439" t="s">
        <v>583</v>
      </c>
      <c r="C30" s="772" t="s">
        <v>584</v>
      </c>
      <c r="D30" s="1413">
        <v>1014782073.74</v>
      </c>
      <c r="E30" s="1413"/>
      <c r="F30" s="1414"/>
      <c r="G30" s="1413">
        <v>1014782073.74</v>
      </c>
      <c r="H30" s="1414">
        <v>8.0000000000000004E-4</v>
      </c>
      <c r="I30" s="772">
        <v>16</v>
      </c>
      <c r="J30" s="1414">
        <v>0.30499999999999999</v>
      </c>
      <c r="K30" s="1415">
        <v>4.78</v>
      </c>
      <c r="L30" s="1413">
        <v>255629675.31</v>
      </c>
      <c r="M30" s="1414">
        <v>0.25190000000000001</v>
      </c>
      <c r="N30" s="1413">
        <v>232179.9</v>
      </c>
      <c r="O30" s="1413">
        <v>-322976.09999999998</v>
      </c>
    </row>
    <row r="31" spans="2:15" x14ac:dyDescent="0.25">
      <c r="B31" s="282" t="s">
        <v>583</v>
      </c>
      <c r="C31" s="772" t="s">
        <v>585</v>
      </c>
      <c r="D31" s="1413">
        <v>1014339861.7</v>
      </c>
      <c r="E31" s="1413"/>
      <c r="F31" s="1414"/>
      <c r="G31" s="1413">
        <v>1014339861.7</v>
      </c>
      <c r="H31" s="1414">
        <v>8.0000000000000004E-4</v>
      </c>
      <c r="I31" s="772">
        <v>15</v>
      </c>
      <c r="J31" s="1414">
        <v>0.30509999999999998</v>
      </c>
      <c r="K31" s="1415">
        <v>4.78</v>
      </c>
      <c r="L31" s="1413">
        <v>255590450.18000001</v>
      </c>
      <c r="M31" s="1414">
        <v>0.252</v>
      </c>
      <c r="N31" s="1413">
        <v>232119.65</v>
      </c>
      <c r="O31" s="1413">
        <v>-321212.38</v>
      </c>
    </row>
    <row r="32" spans="2:15" x14ac:dyDescent="0.25">
      <c r="B32" s="282" t="s">
        <v>583</v>
      </c>
      <c r="C32" s="772" t="s">
        <v>586</v>
      </c>
      <c r="D32" s="1413">
        <v>442212.04</v>
      </c>
      <c r="E32" s="1413"/>
      <c r="F32" s="1414"/>
      <c r="G32" s="1413">
        <v>442212.04</v>
      </c>
      <c r="H32" s="1414">
        <v>1.2999999999999999E-3</v>
      </c>
      <c r="I32" s="772">
        <v>1</v>
      </c>
      <c r="J32" s="1414">
        <v>0.1057</v>
      </c>
      <c r="K32" s="1415">
        <v>2.66</v>
      </c>
      <c r="L32" s="1413">
        <v>39225.129999999997</v>
      </c>
      <c r="M32" s="1414">
        <v>8.8700000000000001E-2</v>
      </c>
      <c r="N32" s="1413">
        <v>60.25</v>
      </c>
      <c r="O32" s="1413">
        <v>-1763.72</v>
      </c>
    </row>
    <row r="33" spans="2:15" x14ac:dyDescent="0.25">
      <c r="B33" s="282" t="s">
        <v>583</v>
      </c>
      <c r="C33" s="772" t="s">
        <v>587</v>
      </c>
      <c r="D33" s="1413">
        <v>7022615315.5699997</v>
      </c>
      <c r="E33" s="1413">
        <v>8106366.79</v>
      </c>
      <c r="F33" s="1414">
        <v>0.2</v>
      </c>
      <c r="G33" s="1413">
        <v>7024236588.9300003</v>
      </c>
      <c r="H33" s="1414">
        <v>2E-3</v>
      </c>
      <c r="I33" s="772">
        <v>51</v>
      </c>
      <c r="J33" s="1414">
        <v>0.22989999999999999</v>
      </c>
      <c r="K33" s="1415">
        <v>5</v>
      </c>
      <c r="L33" s="1413">
        <v>2571613466.7199998</v>
      </c>
      <c r="M33" s="1414">
        <v>0.36609999999999998</v>
      </c>
      <c r="N33" s="1413">
        <v>3417703.57</v>
      </c>
      <c r="O33" s="1413">
        <v>-8034322.7000000002</v>
      </c>
    </row>
    <row r="34" spans="2:15" x14ac:dyDescent="0.25">
      <c r="B34" s="282" t="s">
        <v>583</v>
      </c>
      <c r="C34" s="772" t="s">
        <v>588</v>
      </c>
      <c r="D34" s="1413">
        <v>38790060035.050003</v>
      </c>
      <c r="E34" s="1413">
        <v>3912999556.6999998</v>
      </c>
      <c r="F34" s="1414">
        <v>0.4914</v>
      </c>
      <c r="G34" s="1413">
        <v>40713026459.510002</v>
      </c>
      <c r="H34" s="1414">
        <v>2.8999999999999998E-3</v>
      </c>
      <c r="I34" s="772">
        <v>1051</v>
      </c>
      <c r="J34" s="1414">
        <v>3.6700000000000003E-2</v>
      </c>
      <c r="K34" s="1415">
        <v>4.8</v>
      </c>
      <c r="L34" s="1413">
        <v>2817393734.4899998</v>
      </c>
      <c r="M34" s="1414">
        <v>6.9199999999999998E-2</v>
      </c>
      <c r="N34" s="1413">
        <v>5340710.18</v>
      </c>
      <c r="O34" s="1413">
        <v>-33622150.380000003</v>
      </c>
    </row>
    <row r="35" spans="2:15" x14ac:dyDescent="0.25">
      <c r="B35" s="282" t="s">
        <v>583</v>
      </c>
      <c r="C35" s="772" t="s">
        <v>589</v>
      </c>
      <c r="D35" s="1413">
        <v>9793735329.2199993</v>
      </c>
      <c r="E35" s="1413">
        <v>1070053757.64</v>
      </c>
      <c r="F35" s="1414">
        <v>0.48259999999999997</v>
      </c>
      <c r="G35" s="1413">
        <v>10310097936.77</v>
      </c>
      <c r="H35" s="1414">
        <v>6.4000000000000003E-3</v>
      </c>
      <c r="I35" s="772">
        <v>482</v>
      </c>
      <c r="J35" s="1414">
        <v>5.4899999999999997E-2</v>
      </c>
      <c r="K35" s="1415">
        <v>4.8899999999999997</v>
      </c>
      <c r="L35" s="1413">
        <v>1272613341.6099999</v>
      </c>
      <c r="M35" s="1414">
        <v>0.1234</v>
      </c>
      <c r="N35" s="1413">
        <v>3528188.92</v>
      </c>
      <c r="O35" s="1413">
        <v>-7332004.0099999998</v>
      </c>
    </row>
    <row r="36" spans="2:15" x14ac:dyDescent="0.25">
      <c r="B36" s="282" t="s">
        <v>583</v>
      </c>
      <c r="C36" s="772" t="s">
        <v>590</v>
      </c>
      <c r="D36" s="1413">
        <v>47945385898.650002</v>
      </c>
      <c r="E36" s="1413">
        <v>4499253863.8699999</v>
      </c>
      <c r="F36" s="1414">
        <v>0.47049999999999997</v>
      </c>
      <c r="G36" s="1413">
        <v>50062196830.290001</v>
      </c>
      <c r="H36" s="1414">
        <v>1.38E-2</v>
      </c>
      <c r="I36" s="772">
        <v>1579</v>
      </c>
      <c r="J36" s="1414">
        <v>7.1499999999999994E-2</v>
      </c>
      <c r="K36" s="1415">
        <v>4.9000000000000004</v>
      </c>
      <c r="L36" s="1413">
        <v>10673859661.77</v>
      </c>
      <c r="M36" s="1414">
        <v>0.2132</v>
      </c>
      <c r="N36" s="1413">
        <v>51473362.909999996</v>
      </c>
      <c r="O36" s="1413">
        <v>-97940809.209999993</v>
      </c>
    </row>
    <row r="37" spans="2:15" x14ac:dyDescent="0.25">
      <c r="B37" s="282" t="s">
        <v>583</v>
      </c>
      <c r="C37" s="772" t="s">
        <v>591</v>
      </c>
      <c r="D37" s="1413">
        <v>37851192579.900002</v>
      </c>
      <c r="E37" s="1413">
        <v>4326292628.6999998</v>
      </c>
      <c r="F37" s="1414">
        <v>0.47160000000000002</v>
      </c>
      <c r="G37" s="1413">
        <v>39891310540.269997</v>
      </c>
      <c r="H37" s="1414">
        <v>1.2E-2</v>
      </c>
      <c r="I37" s="772">
        <v>1115</v>
      </c>
      <c r="J37" s="1414">
        <v>6.5600000000000006E-2</v>
      </c>
      <c r="K37" s="1415">
        <v>4.88</v>
      </c>
      <c r="L37" s="1413">
        <v>7578386449.8999996</v>
      </c>
      <c r="M37" s="1414">
        <v>0.19</v>
      </c>
      <c r="N37" s="1413">
        <v>31509946.5</v>
      </c>
      <c r="O37" s="1413">
        <v>-72132093.129999995</v>
      </c>
    </row>
    <row r="38" spans="2:15" x14ac:dyDescent="0.25">
      <c r="B38" s="282" t="s">
        <v>583</v>
      </c>
      <c r="C38" s="772" t="s">
        <v>592</v>
      </c>
      <c r="D38" s="1413">
        <v>10094193318.75</v>
      </c>
      <c r="E38" s="1413">
        <v>172961235.16999999</v>
      </c>
      <c r="F38" s="1414">
        <v>0.44340000000000002</v>
      </c>
      <c r="G38" s="1413">
        <v>10170886290.02</v>
      </c>
      <c r="H38" s="1414">
        <v>2.07E-2</v>
      </c>
      <c r="I38" s="772">
        <v>464</v>
      </c>
      <c r="J38" s="1414">
        <v>9.4899999999999998E-2</v>
      </c>
      <c r="K38" s="1415">
        <v>4.96</v>
      </c>
      <c r="L38" s="1413">
        <v>3095473211.8699999</v>
      </c>
      <c r="M38" s="1414">
        <v>0.30430000000000001</v>
      </c>
      <c r="N38" s="1413">
        <v>19963416.41</v>
      </c>
      <c r="O38" s="1413">
        <v>-25808716.079999998</v>
      </c>
    </row>
    <row r="39" spans="2:15" x14ac:dyDescent="0.25">
      <c r="B39" s="282" t="s">
        <v>583</v>
      </c>
      <c r="C39" s="772" t="s">
        <v>593</v>
      </c>
      <c r="D39" s="1413">
        <v>15423889086.620001</v>
      </c>
      <c r="E39" s="1413">
        <v>157437527.37</v>
      </c>
      <c r="F39" s="1414">
        <v>0.44440000000000002</v>
      </c>
      <c r="G39" s="1413">
        <v>15493849973.360001</v>
      </c>
      <c r="H39" s="1414">
        <v>4.3900000000000002E-2</v>
      </c>
      <c r="I39" s="772">
        <v>632</v>
      </c>
      <c r="J39" s="1414">
        <v>0.1071</v>
      </c>
      <c r="K39" s="1415">
        <v>4.97</v>
      </c>
      <c r="L39" s="1413">
        <v>6221557417.8900003</v>
      </c>
      <c r="M39" s="1414">
        <v>0.40160000000000001</v>
      </c>
      <c r="N39" s="1413">
        <v>73490427.099999994</v>
      </c>
      <c r="O39" s="1413">
        <v>-33957259.280000001</v>
      </c>
    </row>
    <row r="40" spans="2:15" x14ac:dyDescent="0.25">
      <c r="B40" s="282" t="s">
        <v>583</v>
      </c>
      <c r="C40" s="772" t="s">
        <v>594</v>
      </c>
      <c r="D40" s="1413">
        <v>11400346669.690001</v>
      </c>
      <c r="E40" s="1413">
        <v>139221213.88999999</v>
      </c>
      <c r="F40" s="1414">
        <v>0.4763</v>
      </c>
      <c r="G40" s="1413">
        <v>11466664293.73</v>
      </c>
      <c r="H40" s="1414">
        <v>3.4700000000000002E-2</v>
      </c>
      <c r="I40" s="772">
        <v>465</v>
      </c>
      <c r="J40" s="1414">
        <v>0.1082</v>
      </c>
      <c r="K40" s="1415">
        <v>4.96</v>
      </c>
      <c r="L40" s="1413">
        <v>4427156411.7200003</v>
      </c>
      <c r="M40" s="1414">
        <v>0.3861</v>
      </c>
      <c r="N40" s="1413">
        <v>43054229</v>
      </c>
      <c r="O40" s="1413">
        <v>-22752492.780000001</v>
      </c>
    </row>
    <row r="41" spans="2:15" x14ac:dyDescent="0.25">
      <c r="B41" s="282" t="s">
        <v>583</v>
      </c>
      <c r="C41" s="772" t="s">
        <v>595</v>
      </c>
      <c r="D41" s="1413">
        <v>4023542416.9299998</v>
      </c>
      <c r="E41" s="1413">
        <v>18216313.48</v>
      </c>
      <c r="F41" s="1414">
        <v>0.2</v>
      </c>
      <c r="G41" s="1413">
        <v>4027185679.6300001</v>
      </c>
      <c r="H41" s="1414">
        <v>7.0199999999999999E-2</v>
      </c>
      <c r="I41" s="772">
        <v>167</v>
      </c>
      <c r="J41" s="1414">
        <v>0.1042</v>
      </c>
      <c r="K41" s="1415">
        <v>4.9800000000000004</v>
      </c>
      <c r="L41" s="1413">
        <v>1794401006.1700001</v>
      </c>
      <c r="M41" s="1414">
        <v>0.4456</v>
      </c>
      <c r="N41" s="1413">
        <v>30436198.109999999</v>
      </c>
      <c r="O41" s="1413">
        <v>-11204766.5</v>
      </c>
    </row>
    <row r="42" spans="2:15" x14ac:dyDescent="0.25">
      <c r="B42" s="282" t="s">
        <v>583</v>
      </c>
      <c r="C42" s="772" t="s">
        <v>596</v>
      </c>
      <c r="D42" s="1413">
        <v>2497779423.3899999</v>
      </c>
      <c r="E42" s="1413">
        <v>206428567.41999999</v>
      </c>
      <c r="F42" s="1414">
        <v>0.2</v>
      </c>
      <c r="G42" s="1413">
        <v>2539065136.8699999</v>
      </c>
      <c r="H42" s="1414">
        <v>0.3135</v>
      </c>
      <c r="I42" s="772">
        <v>129</v>
      </c>
      <c r="J42" s="1414">
        <v>0.1038</v>
      </c>
      <c r="K42" s="1415">
        <v>4.92</v>
      </c>
      <c r="L42" s="1413">
        <v>1332930377.46</v>
      </c>
      <c r="M42" s="1414">
        <v>0.52500000000000002</v>
      </c>
      <c r="N42" s="1413">
        <v>83408150.560000002</v>
      </c>
      <c r="O42" s="1413">
        <v>-22917058.84</v>
      </c>
    </row>
    <row r="43" spans="2:15" x14ac:dyDescent="0.25">
      <c r="B43" s="282" t="s">
        <v>583</v>
      </c>
      <c r="C43" s="772" t="s">
        <v>597</v>
      </c>
      <c r="D43" s="1413">
        <v>1433304322.5799999</v>
      </c>
      <c r="E43" s="1413">
        <v>38163131.420000002</v>
      </c>
      <c r="F43" s="1414">
        <v>0.2</v>
      </c>
      <c r="G43" s="1413">
        <v>1440936948.8599999</v>
      </c>
      <c r="H43" s="1414">
        <v>0.1492</v>
      </c>
      <c r="I43" s="772">
        <v>83</v>
      </c>
      <c r="J43" s="1414">
        <v>0.10340000000000001</v>
      </c>
      <c r="K43" s="1415">
        <v>4.97</v>
      </c>
      <c r="L43" s="1413">
        <v>823245850.26999998</v>
      </c>
      <c r="M43" s="1414">
        <v>0.57130000000000003</v>
      </c>
      <c r="N43" s="1413">
        <v>22202820.100000001</v>
      </c>
      <c r="O43" s="1413">
        <v>-13760862.369999999</v>
      </c>
    </row>
    <row r="44" spans="2:15" x14ac:dyDescent="0.25">
      <c r="B44" s="282" t="s">
        <v>583</v>
      </c>
      <c r="C44" s="772" t="s">
        <v>598</v>
      </c>
      <c r="D44" s="1413">
        <v>210056008.46000001</v>
      </c>
      <c r="E44" s="1413"/>
      <c r="F44" s="1414"/>
      <c r="G44" s="1413">
        <v>210056008.46000001</v>
      </c>
      <c r="H44" s="1414">
        <v>0.24160000000000001</v>
      </c>
      <c r="I44" s="772">
        <v>20</v>
      </c>
      <c r="J44" s="1414">
        <v>0.1031</v>
      </c>
      <c r="K44" s="1415">
        <v>4.95</v>
      </c>
      <c r="L44" s="1413">
        <v>118596255.13</v>
      </c>
      <c r="M44" s="1414">
        <v>0.56459999999999999</v>
      </c>
      <c r="N44" s="1413">
        <v>5241836.75</v>
      </c>
      <c r="O44" s="1413">
        <v>-2101199.35</v>
      </c>
    </row>
    <row r="45" spans="2:15" ht="30" x14ac:dyDescent="0.25">
      <c r="B45" s="282" t="s">
        <v>583</v>
      </c>
      <c r="C45" s="772" t="s">
        <v>599</v>
      </c>
      <c r="D45" s="1413">
        <v>854419092.35000002</v>
      </c>
      <c r="E45" s="1413">
        <v>168265436</v>
      </c>
      <c r="F45" s="1414">
        <v>0.2</v>
      </c>
      <c r="G45" s="1413">
        <v>888072179.54999995</v>
      </c>
      <c r="H45" s="1414">
        <v>0.59709999999999996</v>
      </c>
      <c r="I45" s="772">
        <v>26</v>
      </c>
      <c r="J45" s="1414">
        <v>0.1047</v>
      </c>
      <c r="K45" s="1415">
        <v>4.82</v>
      </c>
      <c r="L45" s="1413">
        <v>391088272.06</v>
      </c>
      <c r="M45" s="1414">
        <v>0.44040000000000001</v>
      </c>
      <c r="N45" s="1413">
        <v>55963493.710000001</v>
      </c>
      <c r="O45" s="1413">
        <v>-7054997.1200000001</v>
      </c>
    </row>
    <row r="46" spans="2:15" x14ac:dyDescent="0.25">
      <c r="B46" s="281" t="s">
        <v>583</v>
      </c>
      <c r="C46" s="772" t="s">
        <v>600</v>
      </c>
      <c r="D46" s="1413">
        <v>1225461701.1500001</v>
      </c>
      <c r="E46" s="1413"/>
      <c r="F46" s="1414"/>
      <c r="G46" s="1413">
        <v>1225461701.1500001</v>
      </c>
      <c r="H46" s="1414">
        <v>1</v>
      </c>
      <c r="I46" s="772">
        <v>48</v>
      </c>
      <c r="J46" s="1414">
        <v>0.1225</v>
      </c>
      <c r="K46" s="1415">
        <v>4.99</v>
      </c>
      <c r="L46" s="1413">
        <v>1337422821.2</v>
      </c>
      <c r="M46" s="1414">
        <v>1.0913999999999999</v>
      </c>
      <c r="N46" s="1413">
        <v>48109681.270000003</v>
      </c>
      <c r="O46" s="1413">
        <v>-47658179.969999999</v>
      </c>
    </row>
    <row r="47" spans="2:15" x14ac:dyDescent="0.25">
      <c r="B47" s="1824" t="s">
        <v>601</v>
      </c>
      <c r="C47" s="1825"/>
      <c r="D47" s="1413">
        <v>123713708863.39</v>
      </c>
      <c r="E47" s="1413">
        <v>9854279639.7900009</v>
      </c>
      <c r="F47" s="1414">
        <v>0.4466</v>
      </c>
      <c r="G47" s="1413">
        <v>128382716700.62</v>
      </c>
      <c r="H47" s="1414">
        <v>2.8000000000000001E-2</v>
      </c>
      <c r="I47" s="772">
        <v>3988</v>
      </c>
      <c r="J47" s="1414">
        <v>7.51E-2</v>
      </c>
      <c r="K47" s="1415">
        <v>4.88</v>
      </c>
      <c r="L47" s="1413">
        <v>26483020496.450001</v>
      </c>
      <c r="M47" s="1414">
        <v>0.20630000000000001</v>
      </c>
      <c r="N47" s="1413">
        <v>269000404.41000003</v>
      </c>
      <c r="O47" s="1413">
        <v>-251784760.49000001</v>
      </c>
    </row>
    <row r="49" spans="2:15" x14ac:dyDescent="0.25">
      <c r="B49" s="1443" t="s">
        <v>1746</v>
      </c>
      <c r="C49" s="1433"/>
      <c r="D49" s="1434"/>
      <c r="E49" s="1434"/>
      <c r="F49" s="1435"/>
      <c r="G49" s="1434"/>
      <c r="H49" s="1435"/>
      <c r="I49" s="1434"/>
      <c r="J49" s="1435"/>
      <c r="K49" s="1434"/>
      <c r="L49" s="1434"/>
      <c r="M49" s="1435"/>
      <c r="N49" s="1434"/>
      <c r="O49" s="1434"/>
    </row>
    <row r="50" spans="2:15" x14ac:dyDescent="0.25">
      <c r="B50" s="1439"/>
      <c r="C50" s="772" t="s">
        <v>584</v>
      </c>
      <c r="D50" s="1413">
        <v>247756804.83000001</v>
      </c>
      <c r="E50" s="1413"/>
      <c r="F50" s="1414"/>
      <c r="G50" s="1413">
        <v>247756804.83000001</v>
      </c>
      <c r="H50" s="1414">
        <v>8.0000000000000004E-4</v>
      </c>
      <c r="I50" s="772">
        <v>5</v>
      </c>
      <c r="J50" s="1414">
        <v>0.2281</v>
      </c>
      <c r="K50" s="1415">
        <v>5</v>
      </c>
      <c r="L50" s="1413">
        <v>40483146.350000001</v>
      </c>
      <c r="M50" s="1414">
        <v>0.16339999999999999</v>
      </c>
      <c r="N50" s="1413">
        <v>42383.56</v>
      </c>
      <c r="O50" s="1413">
        <v>-43325.33</v>
      </c>
    </row>
    <row r="51" spans="2:15" x14ac:dyDescent="0.25">
      <c r="B51" s="282"/>
      <c r="C51" s="772" t="s">
        <v>673</v>
      </c>
      <c r="D51" s="1413">
        <v>247756804.83000001</v>
      </c>
      <c r="E51" s="1413"/>
      <c r="F51" s="1414"/>
      <c r="G51" s="1413">
        <v>247756804.83000001</v>
      </c>
      <c r="H51" s="1414">
        <v>8.0000000000000004E-4</v>
      </c>
      <c r="I51" s="772">
        <v>5</v>
      </c>
      <c r="J51" s="1414">
        <v>0.2281</v>
      </c>
      <c r="K51" s="1415">
        <v>5</v>
      </c>
      <c r="L51" s="1413">
        <v>40483146.350000001</v>
      </c>
      <c r="M51" s="1414">
        <v>0.16339999999999999</v>
      </c>
      <c r="N51" s="1413">
        <v>42383.56</v>
      </c>
      <c r="O51" s="1413">
        <v>-43325.33</v>
      </c>
    </row>
    <row r="52" spans="2:15" x14ac:dyDescent="0.25">
      <c r="B52" s="282"/>
      <c r="C52" s="772" t="s">
        <v>674</v>
      </c>
      <c r="D52" s="1413"/>
      <c r="E52" s="1413"/>
      <c r="F52" s="1414"/>
      <c r="G52" s="1413"/>
      <c r="H52" s="1414"/>
      <c r="I52" s="772"/>
      <c r="J52" s="1414"/>
      <c r="K52" s="1415"/>
      <c r="L52" s="1413"/>
      <c r="M52" s="1414"/>
      <c r="N52" s="1413"/>
      <c r="O52" s="1413"/>
    </row>
    <row r="53" spans="2:15" x14ac:dyDescent="0.25">
      <c r="B53" s="282"/>
      <c r="C53" s="772" t="s">
        <v>587</v>
      </c>
      <c r="D53" s="1413">
        <v>469775416.83999997</v>
      </c>
      <c r="E53" s="1413"/>
      <c r="F53" s="1414"/>
      <c r="G53" s="1413">
        <v>469775416.83999997</v>
      </c>
      <c r="H53" s="1414">
        <v>2E-3</v>
      </c>
      <c r="I53" s="772">
        <v>8</v>
      </c>
      <c r="J53" s="1414">
        <v>0.19339999999999999</v>
      </c>
      <c r="K53" s="1415">
        <v>5</v>
      </c>
      <c r="L53" s="1413">
        <v>120308759.90000001</v>
      </c>
      <c r="M53" s="1414">
        <v>0.25609999999999999</v>
      </c>
      <c r="N53" s="1413">
        <v>193472.97</v>
      </c>
      <c r="O53" s="1413">
        <v>-1212899.4099999999</v>
      </c>
    </row>
    <row r="54" spans="2:15" x14ac:dyDescent="0.25">
      <c r="B54" s="282"/>
      <c r="C54" s="772" t="s">
        <v>588</v>
      </c>
      <c r="D54" s="1413">
        <v>1579137036.6400001</v>
      </c>
      <c r="E54" s="1413">
        <v>119624000</v>
      </c>
      <c r="F54" s="1414">
        <v>0.2</v>
      </c>
      <c r="G54" s="1413">
        <v>1603061836.6400001</v>
      </c>
      <c r="H54" s="1414">
        <v>3.3999999999999998E-3</v>
      </c>
      <c r="I54" s="772">
        <v>35</v>
      </c>
      <c r="J54" s="1414">
        <v>0.14149999999999999</v>
      </c>
      <c r="K54" s="1415">
        <v>4.8499999999999996</v>
      </c>
      <c r="L54" s="1413">
        <v>345277097.60000002</v>
      </c>
      <c r="M54" s="1414">
        <v>0.21540000000000001</v>
      </c>
      <c r="N54" s="1413">
        <v>798591.36</v>
      </c>
      <c r="O54" s="1413">
        <v>-3837837.91</v>
      </c>
    </row>
    <row r="55" spans="2:15" x14ac:dyDescent="0.25">
      <c r="B55" s="282"/>
      <c r="C55" s="772" t="s">
        <v>589</v>
      </c>
      <c r="D55" s="1413">
        <v>910881646.55999994</v>
      </c>
      <c r="E55" s="1413"/>
      <c r="F55" s="1414"/>
      <c r="G55" s="1413">
        <v>910881646.55999994</v>
      </c>
      <c r="H55" s="1414">
        <v>7.0000000000000001E-3</v>
      </c>
      <c r="I55" s="772">
        <v>9</v>
      </c>
      <c r="J55" s="1414">
        <v>0.10680000000000001</v>
      </c>
      <c r="K55" s="1415">
        <v>4.9800000000000004</v>
      </c>
      <c r="L55" s="1413">
        <v>205802509.58000001</v>
      </c>
      <c r="M55" s="1414">
        <v>0.22589999999999999</v>
      </c>
      <c r="N55" s="1413">
        <v>681220.51</v>
      </c>
      <c r="O55" s="1413">
        <v>-140652</v>
      </c>
    </row>
    <row r="56" spans="2:15" x14ac:dyDescent="0.25">
      <c r="B56" s="282"/>
      <c r="C56" s="772" t="s">
        <v>590</v>
      </c>
      <c r="D56" s="1413">
        <v>7724395856.3500004</v>
      </c>
      <c r="E56" s="1413">
        <v>55570673.280000001</v>
      </c>
      <c r="F56" s="1414">
        <v>0.2</v>
      </c>
      <c r="G56" s="1413">
        <v>7735509991.0100002</v>
      </c>
      <c r="H56" s="1414">
        <v>1.54E-2</v>
      </c>
      <c r="I56" s="772">
        <v>168</v>
      </c>
      <c r="J56" s="1414">
        <v>0.121</v>
      </c>
      <c r="K56" s="1415">
        <v>4.9800000000000004</v>
      </c>
      <c r="L56" s="1413">
        <v>2335278420.7600002</v>
      </c>
      <c r="M56" s="1414">
        <v>0.3019</v>
      </c>
      <c r="N56" s="1413">
        <v>14150993.039999999</v>
      </c>
      <c r="O56" s="1413">
        <v>-26135124.57</v>
      </c>
    </row>
    <row r="57" spans="2:15" x14ac:dyDescent="0.25">
      <c r="B57" s="282"/>
      <c r="C57" s="772" t="s">
        <v>675</v>
      </c>
      <c r="D57" s="1413">
        <v>4710361624.5699997</v>
      </c>
      <c r="E57" s="1413">
        <v>55570673.280000001</v>
      </c>
      <c r="F57" s="1414">
        <v>0.2</v>
      </c>
      <c r="G57" s="1413">
        <v>4721475759.2299995</v>
      </c>
      <c r="H57" s="1414">
        <v>1.21E-2</v>
      </c>
      <c r="I57" s="772">
        <v>128</v>
      </c>
      <c r="J57" s="1414">
        <v>0.12820000000000001</v>
      </c>
      <c r="K57" s="1415">
        <v>4.97</v>
      </c>
      <c r="L57" s="1413">
        <v>1408374861.5</v>
      </c>
      <c r="M57" s="1414">
        <v>0.29830000000000001</v>
      </c>
      <c r="N57" s="1413">
        <v>7362008.5599999996</v>
      </c>
      <c r="O57" s="1413">
        <v>-14781255.630000001</v>
      </c>
    </row>
    <row r="58" spans="2:15" x14ac:dyDescent="0.25">
      <c r="B58" s="282"/>
      <c r="C58" s="772" t="s">
        <v>676</v>
      </c>
      <c r="D58" s="1413">
        <v>3014034231.7800002</v>
      </c>
      <c r="E58" s="1413"/>
      <c r="F58" s="1414"/>
      <c r="G58" s="1413">
        <v>3014034231.7800002</v>
      </c>
      <c r="H58" s="1414">
        <v>2.0500000000000001E-2</v>
      </c>
      <c r="I58" s="772">
        <v>40</v>
      </c>
      <c r="J58" s="1414">
        <v>0.10979999999999999</v>
      </c>
      <c r="K58" s="1415">
        <v>5</v>
      </c>
      <c r="L58" s="1413">
        <v>926903559.25999999</v>
      </c>
      <c r="M58" s="1414">
        <v>0.3075</v>
      </c>
      <c r="N58" s="1413">
        <v>6788984.4800000004</v>
      </c>
      <c r="O58" s="1413">
        <v>-11353868.939999999</v>
      </c>
    </row>
    <row r="59" spans="2:15" x14ac:dyDescent="0.25">
      <c r="B59" s="282"/>
      <c r="C59" s="772" t="s">
        <v>593</v>
      </c>
      <c r="D59" s="1413">
        <v>3100898494.8099999</v>
      </c>
      <c r="E59" s="1413">
        <v>11095000</v>
      </c>
      <c r="F59" s="1414">
        <v>0.2</v>
      </c>
      <c r="G59" s="1413">
        <v>3103117494.8099999</v>
      </c>
      <c r="H59" s="1414">
        <v>4.7E-2</v>
      </c>
      <c r="I59" s="772">
        <v>71</v>
      </c>
      <c r="J59" s="1414">
        <v>0.1426</v>
      </c>
      <c r="K59" s="1415">
        <v>4.99</v>
      </c>
      <c r="L59" s="1413">
        <v>1440527403.8199999</v>
      </c>
      <c r="M59" s="1414">
        <v>0.4642</v>
      </c>
      <c r="N59" s="1413">
        <v>21086155.579999998</v>
      </c>
      <c r="O59" s="1413">
        <v>-16813581.010000002</v>
      </c>
    </row>
    <row r="60" spans="2:15" x14ac:dyDescent="0.25">
      <c r="B60" s="282"/>
      <c r="C60" s="772" t="s">
        <v>677</v>
      </c>
      <c r="D60" s="1413">
        <v>2054757849.6099999</v>
      </c>
      <c r="E60" s="1413">
        <v>11095000</v>
      </c>
      <c r="F60" s="1414">
        <v>0.2</v>
      </c>
      <c r="G60" s="1413">
        <v>2056976849.6099999</v>
      </c>
      <c r="H60" s="1414">
        <v>3.73E-2</v>
      </c>
      <c r="I60" s="772">
        <v>46</v>
      </c>
      <c r="J60" s="1414">
        <v>0.13619999999999999</v>
      </c>
      <c r="K60" s="1415">
        <v>4.9800000000000004</v>
      </c>
      <c r="L60" s="1413">
        <v>864777038.38999999</v>
      </c>
      <c r="M60" s="1414">
        <v>0.4204</v>
      </c>
      <c r="N60" s="1413">
        <v>10362651.699999999</v>
      </c>
      <c r="O60" s="1413">
        <v>-7844537.3899999997</v>
      </c>
    </row>
    <row r="61" spans="2:15" x14ac:dyDescent="0.25">
      <c r="B61" s="282"/>
      <c r="C61" s="772" t="s">
        <v>678</v>
      </c>
      <c r="D61" s="1413">
        <v>1046140645.2</v>
      </c>
      <c r="E61" s="1413"/>
      <c r="F61" s="1414"/>
      <c r="G61" s="1413">
        <v>1046140645.2</v>
      </c>
      <c r="H61" s="1414">
        <v>6.6299999999999998E-2</v>
      </c>
      <c r="I61" s="772">
        <v>25</v>
      </c>
      <c r="J61" s="1414">
        <v>0.1552</v>
      </c>
      <c r="K61" s="1415">
        <v>5</v>
      </c>
      <c r="L61" s="1413">
        <v>575750365.42999995</v>
      </c>
      <c r="M61" s="1414">
        <v>0.5504</v>
      </c>
      <c r="N61" s="1413">
        <v>10723503.869999999</v>
      </c>
      <c r="O61" s="1413">
        <v>-8969043.6199999992</v>
      </c>
    </row>
    <row r="62" spans="2:15" x14ac:dyDescent="0.25">
      <c r="B62" s="282"/>
      <c r="C62" s="772" t="s">
        <v>596</v>
      </c>
      <c r="D62" s="1413">
        <v>959213400.95000005</v>
      </c>
      <c r="E62" s="1413"/>
      <c r="F62" s="1414"/>
      <c r="G62" s="1413">
        <v>959213400.95000005</v>
      </c>
      <c r="H62" s="1414">
        <v>0.25679999999999997</v>
      </c>
      <c r="I62" s="772">
        <v>18</v>
      </c>
      <c r="J62" s="1414">
        <v>0.10639999999999999</v>
      </c>
      <c r="K62" s="1415">
        <v>5</v>
      </c>
      <c r="L62" s="1413">
        <v>432404987.13</v>
      </c>
      <c r="M62" s="1414">
        <v>0.45079999999999998</v>
      </c>
      <c r="N62" s="1413">
        <v>27195359.850000001</v>
      </c>
      <c r="O62" s="1413">
        <v>-16527806.17</v>
      </c>
    </row>
    <row r="63" spans="2:15" x14ac:dyDescent="0.25">
      <c r="B63" s="282"/>
      <c r="C63" s="772" t="s">
        <v>679</v>
      </c>
      <c r="D63" s="1413">
        <v>682186582.36000001</v>
      </c>
      <c r="E63" s="1413"/>
      <c r="F63" s="1414"/>
      <c r="G63" s="1413">
        <v>682186582.36000001</v>
      </c>
      <c r="H63" s="1414">
        <v>0.1193</v>
      </c>
      <c r="I63" s="772">
        <v>5</v>
      </c>
      <c r="J63" s="1414">
        <v>0.1</v>
      </c>
      <c r="K63" s="1415">
        <v>5</v>
      </c>
      <c r="L63" s="1413">
        <v>319760399.50999999</v>
      </c>
      <c r="M63" s="1414">
        <v>0.46870000000000001</v>
      </c>
      <c r="N63" s="1413">
        <v>8136122.21</v>
      </c>
      <c r="O63" s="1413">
        <v>-4387819.4000000004</v>
      </c>
    </row>
    <row r="64" spans="2:15" x14ac:dyDescent="0.25">
      <c r="B64" s="282"/>
      <c r="C64" s="772" t="s">
        <v>680</v>
      </c>
      <c r="D64" s="1413">
        <v>30306593.899999999</v>
      </c>
      <c r="E64" s="1413"/>
      <c r="F64" s="1414"/>
      <c r="G64" s="1413">
        <v>30306593.899999999</v>
      </c>
      <c r="H64" s="1414">
        <v>0.26929999999999998</v>
      </c>
      <c r="I64" s="772">
        <v>3</v>
      </c>
      <c r="J64" s="1414">
        <v>0.2195</v>
      </c>
      <c r="K64" s="1415">
        <v>5</v>
      </c>
      <c r="L64" s="1413">
        <v>26152070.02</v>
      </c>
      <c r="M64" s="1414">
        <v>0.8629</v>
      </c>
      <c r="N64" s="1413">
        <v>1700045.17</v>
      </c>
      <c r="O64" s="1413">
        <v>-1358774.22</v>
      </c>
    </row>
    <row r="65" spans="2:15" x14ac:dyDescent="0.25">
      <c r="B65" s="282"/>
      <c r="C65" s="772" t="s">
        <v>681</v>
      </c>
      <c r="D65" s="1413">
        <v>246720224.69</v>
      </c>
      <c r="E65" s="1413"/>
      <c r="F65" s="1414"/>
      <c r="G65" s="1413">
        <v>246720224.69</v>
      </c>
      <c r="H65" s="1414">
        <v>0.63529999999999998</v>
      </c>
      <c r="I65" s="772">
        <v>10</v>
      </c>
      <c r="J65" s="1414">
        <v>0.1101</v>
      </c>
      <c r="K65" s="1415">
        <v>5</v>
      </c>
      <c r="L65" s="1413">
        <v>86492517.599999994</v>
      </c>
      <c r="M65" s="1414">
        <v>0.35060000000000002</v>
      </c>
      <c r="N65" s="1413">
        <v>17359192.460000001</v>
      </c>
      <c r="O65" s="1413">
        <v>-10781212.550000001</v>
      </c>
    </row>
    <row r="66" spans="2:15" x14ac:dyDescent="0.25">
      <c r="B66" s="281"/>
      <c r="C66" s="772" t="s">
        <v>600</v>
      </c>
      <c r="D66" s="1413">
        <v>522942243.32999998</v>
      </c>
      <c r="E66" s="1413"/>
      <c r="F66" s="1414"/>
      <c r="G66" s="1413">
        <v>522942243.32999998</v>
      </c>
      <c r="H66" s="1414">
        <v>1</v>
      </c>
      <c r="I66" s="772">
        <v>8</v>
      </c>
      <c r="J66" s="1414">
        <v>0.3841</v>
      </c>
      <c r="K66" s="1415">
        <v>5</v>
      </c>
      <c r="L66" s="1413">
        <v>696659001.54999995</v>
      </c>
      <c r="M66" s="1414">
        <v>1.3322000000000001</v>
      </c>
      <c r="N66" s="1413">
        <v>150960485.69</v>
      </c>
      <c r="O66" s="1413">
        <v>-148208626.84999999</v>
      </c>
    </row>
    <row r="67" spans="2:15" x14ac:dyDescent="0.25">
      <c r="B67" s="1824" t="s">
        <v>601</v>
      </c>
      <c r="C67" s="1825"/>
      <c r="D67" s="1413">
        <v>15515000900.309999</v>
      </c>
      <c r="E67" s="1413">
        <v>186289673.28</v>
      </c>
      <c r="F67" s="1414">
        <v>0.16</v>
      </c>
      <c r="G67" s="1413">
        <v>15552258834.969999</v>
      </c>
      <c r="H67" s="1414">
        <v>6.7400000000000002E-2</v>
      </c>
      <c r="I67" s="772">
        <v>322</v>
      </c>
      <c r="J67" s="1414">
        <v>0.1384</v>
      </c>
      <c r="K67" s="1415">
        <v>4.97</v>
      </c>
      <c r="L67" s="1413">
        <v>5616741326.6899996</v>
      </c>
      <c r="M67" s="1414">
        <v>0.36120000000000002</v>
      </c>
      <c r="N67" s="1413">
        <v>215108662.56</v>
      </c>
      <c r="O67" s="1413">
        <v>-212919853.25</v>
      </c>
    </row>
    <row r="69" spans="2:15" x14ac:dyDescent="0.25">
      <c r="B69" s="1443" t="s">
        <v>1747</v>
      </c>
      <c r="C69" s="1433"/>
      <c r="D69" s="1434"/>
      <c r="E69" s="1434"/>
      <c r="F69" s="1435"/>
      <c r="G69" s="1434"/>
      <c r="H69" s="1435"/>
      <c r="I69" s="1434"/>
      <c r="J69" s="1435"/>
      <c r="K69" s="1434"/>
      <c r="L69" s="1434"/>
      <c r="M69" s="1435"/>
      <c r="N69" s="1434"/>
      <c r="O69" s="1434"/>
    </row>
    <row r="70" spans="2:15" x14ac:dyDescent="0.25">
      <c r="B70" s="1439"/>
      <c r="C70" s="772" t="s">
        <v>584</v>
      </c>
      <c r="D70" s="1413">
        <v>44720416.979999997</v>
      </c>
      <c r="E70" s="1413"/>
      <c r="F70" s="1414"/>
      <c r="G70" s="1413">
        <v>44720416.979999997</v>
      </c>
      <c r="H70" s="1414">
        <v>2.9999999999999997E-4</v>
      </c>
      <c r="I70" s="772">
        <v>41</v>
      </c>
      <c r="J70" s="1414">
        <v>3.8199999999999998E-2</v>
      </c>
      <c r="K70" s="1415"/>
      <c r="L70" s="1413">
        <v>167020.13</v>
      </c>
      <c r="M70" s="1414">
        <v>3.7000000000000002E-3</v>
      </c>
      <c r="N70" s="1413">
        <v>512.66</v>
      </c>
      <c r="O70" s="1413">
        <v>-10306.040000000001</v>
      </c>
    </row>
    <row r="71" spans="2:15" x14ac:dyDescent="0.25">
      <c r="B71" s="282"/>
      <c r="C71" s="772" t="s">
        <v>673</v>
      </c>
      <c r="D71" s="1413">
        <v>44720416.979999997</v>
      </c>
      <c r="E71" s="1413"/>
      <c r="F71" s="1414"/>
      <c r="G71" s="1413">
        <v>44720416.979999997</v>
      </c>
      <c r="H71" s="1414">
        <v>2.9999999999999997E-4</v>
      </c>
      <c r="I71" s="772">
        <v>41</v>
      </c>
      <c r="J71" s="1414">
        <v>3.8199999999999998E-2</v>
      </c>
      <c r="K71" s="1415"/>
      <c r="L71" s="1413">
        <v>167020.13</v>
      </c>
      <c r="M71" s="1414">
        <v>3.7000000000000002E-3</v>
      </c>
      <c r="N71" s="1413">
        <v>512.66</v>
      </c>
      <c r="O71" s="1413">
        <v>-10306.040000000001</v>
      </c>
    </row>
    <row r="72" spans="2:15" x14ac:dyDescent="0.25">
      <c r="B72" s="282"/>
      <c r="C72" s="772" t="s">
        <v>674</v>
      </c>
      <c r="D72" s="1413"/>
      <c r="E72" s="1413"/>
      <c r="F72" s="1414"/>
      <c r="G72" s="1413"/>
      <c r="H72" s="1414"/>
      <c r="I72" s="772"/>
      <c r="J72" s="1414"/>
      <c r="K72" s="1415"/>
      <c r="L72" s="1413"/>
      <c r="M72" s="1414"/>
      <c r="N72" s="1413"/>
      <c r="O72" s="1413"/>
    </row>
    <row r="73" spans="2:15" x14ac:dyDescent="0.25">
      <c r="B73" s="282"/>
      <c r="C73" s="772" t="s">
        <v>587</v>
      </c>
      <c r="D73" s="1413"/>
      <c r="E73" s="1413"/>
      <c r="F73" s="1414"/>
      <c r="G73" s="1413"/>
      <c r="H73" s="1414"/>
      <c r="I73" s="772"/>
      <c r="J73" s="1414"/>
      <c r="K73" s="1415"/>
      <c r="L73" s="1413"/>
      <c r="M73" s="1414"/>
      <c r="N73" s="1413"/>
      <c r="O73" s="1413"/>
    </row>
    <row r="74" spans="2:15" x14ac:dyDescent="0.25">
      <c r="B74" s="282"/>
      <c r="C74" s="772" t="s">
        <v>588</v>
      </c>
      <c r="D74" s="1413">
        <v>1915993342.8099999</v>
      </c>
      <c r="E74" s="1413">
        <v>8540073.7699999996</v>
      </c>
      <c r="F74" s="1414">
        <v>0.2</v>
      </c>
      <c r="G74" s="1413">
        <v>1917701357.5599999</v>
      </c>
      <c r="H74" s="1414">
        <v>4.4999999999999997E-3</v>
      </c>
      <c r="I74" s="772">
        <v>3191</v>
      </c>
      <c r="J74" s="1414">
        <v>0.08</v>
      </c>
      <c r="K74" s="1415"/>
      <c r="L74" s="1413">
        <v>117187922.48999999</v>
      </c>
      <c r="M74" s="1414">
        <v>6.1100000000000002E-2</v>
      </c>
      <c r="N74" s="1413">
        <v>687166.15</v>
      </c>
      <c r="O74" s="1413">
        <v>-433326.25</v>
      </c>
    </row>
    <row r="75" spans="2:15" x14ac:dyDescent="0.25">
      <c r="B75" s="282"/>
      <c r="C75" s="772" t="s">
        <v>589</v>
      </c>
      <c r="D75" s="1413">
        <v>40637918416.07</v>
      </c>
      <c r="E75" s="1413">
        <v>119998412.23</v>
      </c>
      <c r="F75" s="1414">
        <v>0.2</v>
      </c>
      <c r="G75" s="1413">
        <v>40661918098.519997</v>
      </c>
      <c r="H75" s="1414">
        <v>6.6E-3</v>
      </c>
      <c r="I75" s="772">
        <v>53885</v>
      </c>
      <c r="J75" s="1414">
        <v>9.64E-2</v>
      </c>
      <c r="K75" s="1415"/>
      <c r="L75" s="1413">
        <v>3939598073.2399998</v>
      </c>
      <c r="M75" s="1414">
        <v>9.69E-2</v>
      </c>
      <c r="N75" s="1413">
        <v>25990818.609999999</v>
      </c>
      <c r="O75" s="1413">
        <v>-41037375.899999999</v>
      </c>
    </row>
    <row r="76" spans="2:15" x14ac:dyDescent="0.25">
      <c r="B76" s="282"/>
      <c r="C76" s="772" t="s">
        <v>590</v>
      </c>
      <c r="D76" s="1413">
        <v>90965351701.520004</v>
      </c>
      <c r="E76" s="1413">
        <v>1168076267.3199999</v>
      </c>
      <c r="F76" s="1414">
        <v>0.2</v>
      </c>
      <c r="G76" s="1413">
        <v>91198966954.979996</v>
      </c>
      <c r="H76" s="1414">
        <v>1.34E-2</v>
      </c>
      <c r="I76" s="772">
        <v>83229</v>
      </c>
      <c r="J76" s="1414">
        <v>0.10440000000000001</v>
      </c>
      <c r="K76" s="1415"/>
      <c r="L76" s="1413">
        <v>15218438554.48</v>
      </c>
      <c r="M76" s="1414">
        <v>0.16689999999999999</v>
      </c>
      <c r="N76" s="1413">
        <v>129292872.2</v>
      </c>
      <c r="O76" s="1413">
        <v>-104928629.83</v>
      </c>
    </row>
    <row r="77" spans="2:15" x14ac:dyDescent="0.25">
      <c r="B77" s="282"/>
      <c r="C77" s="772" t="s">
        <v>675</v>
      </c>
      <c r="D77" s="1413">
        <v>76527465180.690002</v>
      </c>
      <c r="E77" s="1413">
        <v>329518229.91000003</v>
      </c>
      <c r="F77" s="1414">
        <v>0.2</v>
      </c>
      <c r="G77" s="1413">
        <v>76593368826.669998</v>
      </c>
      <c r="H77" s="1414">
        <v>1.18E-2</v>
      </c>
      <c r="I77" s="772">
        <v>72071</v>
      </c>
      <c r="J77" s="1414">
        <v>0.1003</v>
      </c>
      <c r="K77" s="1415"/>
      <c r="L77" s="1413">
        <v>11280337862.530001</v>
      </c>
      <c r="M77" s="1414">
        <v>0.14729999999999999</v>
      </c>
      <c r="N77" s="1413">
        <v>90330341.109999999</v>
      </c>
      <c r="O77" s="1413">
        <v>-79670705.099999994</v>
      </c>
    </row>
    <row r="78" spans="2:15" x14ac:dyDescent="0.25">
      <c r="B78" s="282"/>
      <c r="C78" s="772" t="s">
        <v>676</v>
      </c>
      <c r="D78" s="1413">
        <v>14437886520.83</v>
      </c>
      <c r="E78" s="1413">
        <v>838558037.40999997</v>
      </c>
      <c r="F78" s="1414">
        <v>0.2</v>
      </c>
      <c r="G78" s="1413">
        <v>14605598128.309999</v>
      </c>
      <c r="H78" s="1414">
        <v>2.1499999999999998E-2</v>
      </c>
      <c r="I78" s="772">
        <v>11158</v>
      </c>
      <c r="J78" s="1414">
        <v>0.1258</v>
      </c>
      <c r="K78" s="1415"/>
      <c r="L78" s="1413">
        <v>3938100691.9499998</v>
      </c>
      <c r="M78" s="1414">
        <v>0.26960000000000001</v>
      </c>
      <c r="N78" s="1413">
        <v>38962531.090000004</v>
      </c>
      <c r="O78" s="1413">
        <v>-25257924.73</v>
      </c>
    </row>
    <row r="79" spans="2:15" x14ac:dyDescent="0.25">
      <c r="B79" s="282"/>
      <c r="C79" s="772" t="s">
        <v>593</v>
      </c>
      <c r="D79" s="1413">
        <v>13861923508.73</v>
      </c>
      <c r="E79" s="1413">
        <v>146659995.86000001</v>
      </c>
      <c r="F79" s="1414">
        <v>0.2</v>
      </c>
      <c r="G79" s="1413">
        <v>13891255507.9</v>
      </c>
      <c r="H79" s="1414">
        <v>4.7699999999999999E-2</v>
      </c>
      <c r="I79" s="772">
        <v>11272</v>
      </c>
      <c r="J79" s="1414">
        <v>0.1147</v>
      </c>
      <c r="K79" s="1415"/>
      <c r="L79" s="1413">
        <v>5252815470.9200001</v>
      </c>
      <c r="M79" s="1414">
        <v>0.37809999999999999</v>
      </c>
      <c r="N79" s="1413">
        <v>75630974.400000006</v>
      </c>
      <c r="O79" s="1413">
        <v>-79248338.739999995</v>
      </c>
    </row>
    <row r="80" spans="2:15" x14ac:dyDescent="0.25">
      <c r="B80" s="282"/>
      <c r="C80" s="772" t="s">
        <v>677</v>
      </c>
      <c r="D80" s="1413">
        <v>8753921586.4300003</v>
      </c>
      <c r="E80" s="1413">
        <v>103855890.28</v>
      </c>
      <c r="F80" s="1414">
        <v>0.2</v>
      </c>
      <c r="G80" s="1413">
        <v>8774692764.4899998</v>
      </c>
      <c r="H80" s="1414">
        <v>3.49E-2</v>
      </c>
      <c r="I80" s="772">
        <v>6978</v>
      </c>
      <c r="J80" s="1414">
        <v>0.11409999999999999</v>
      </c>
      <c r="K80" s="1415"/>
      <c r="L80" s="1413">
        <v>2844949618.4000001</v>
      </c>
      <c r="M80" s="1414">
        <v>0.32419999999999999</v>
      </c>
      <c r="N80" s="1413">
        <v>34554140.770000003</v>
      </c>
      <c r="O80" s="1413">
        <v>-30280495.920000002</v>
      </c>
    </row>
    <row r="81" spans="2:15" x14ac:dyDescent="0.25">
      <c r="B81" s="282"/>
      <c r="C81" s="772" t="s">
        <v>678</v>
      </c>
      <c r="D81" s="1413">
        <v>5108001922.3000002</v>
      </c>
      <c r="E81" s="1413">
        <v>42804105.579999998</v>
      </c>
      <c r="F81" s="1414">
        <v>0.2</v>
      </c>
      <c r="G81" s="1413">
        <v>5116562743.4200001</v>
      </c>
      <c r="H81" s="1414">
        <v>6.9800000000000001E-2</v>
      </c>
      <c r="I81" s="772">
        <v>4294</v>
      </c>
      <c r="J81" s="1414">
        <v>0.11559999999999999</v>
      </c>
      <c r="K81" s="1415"/>
      <c r="L81" s="1413">
        <v>2407865852.52</v>
      </c>
      <c r="M81" s="1414">
        <v>0.47060000000000002</v>
      </c>
      <c r="N81" s="1413">
        <v>41076833.630000003</v>
      </c>
      <c r="O81" s="1413">
        <v>-48967842.82</v>
      </c>
    </row>
    <row r="82" spans="2:15" x14ac:dyDescent="0.25">
      <c r="B82" s="282"/>
      <c r="C82" s="772" t="s">
        <v>596</v>
      </c>
      <c r="D82" s="1413">
        <v>2881715272.8899999</v>
      </c>
      <c r="E82" s="1413">
        <v>25123195.379999999</v>
      </c>
      <c r="F82" s="1414">
        <v>0.2</v>
      </c>
      <c r="G82" s="1413">
        <v>2886739911.9699998</v>
      </c>
      <c r="H82" s="1414">
        <v>0.21940000000000001</v>
      </c>
      <c r="I82" s="772">
        <v>2550</v>
      </c>
      <c r="J82" s="1414">
        <v>0.1206</v>
      </c>
      <c r="K82" s="1415"/>
      <c r="L82" s="1413">
        <v>1908738094.3900001</v>
      </c>
      <c r="M82" s="1414">
        <v>0.66120000000000001</v>
      </c>
      <c r="N82" s="1413">
        <v>75987427.239999995</v>
      </c>
      <c r="O82" s="1413">
        <v>-69224766.430000007</v>
      </c>
    </row>
    <row r="83" spans="2:15" x14ac:dyDescent="0.25">
      <c r="B83" s="282"/>
      <c r="C83" s="772" t="s">
        <v>679</v>
      </c>
      <c r="D83" s="1413">
        <v>1756906862.3399999</v>
      </c>
      <c r="E83" s="1413">
        <v>6687373.0999999996</v>
      </c>
      <c r="F83" s="1414">
        <v>0.2</v>
      </c>
      <c r="G83" s="1413">
        <v>1758244336.96</v>
      </c>
      <c r="H83" s="1414">
        <v>0.12859999999999999</v>
      </c>
      <c r="I83" s="772">
        <v>1284</v>
      </c>
      <c r="J83" s="1414">
        <v>0.11990000000000001</v>
      </c>
      <c r="K83" s="1415"/>
      <c r="L83" s="1413">
        <v>1109178525.3199999</v>
      </c>
      <c r="M83" s="1414">
        <v>0.63080000000000003</v>
      </c>
      <c r="N83" s="1413">
        <v>27182615.190000001</v>
      </c>
      <c r="O83" s="1413">
        <v>-40738678.380000003</v>
      </c>
    </row>
    <row r="84" spans="2:15" x14ac:dyDescent="0.25">
      <c r="B84" s="282"/>
      <c r="C84" s="772" t="s">
        <v>680</v>
      </c>
      <c r="D84" s="1413">
        <v>458689024.56</v>
      </c>
      <c r="E84" s="1413">
        <v>16938104.539999999</v>
      </c>
      <c r="F84" s="1414">
        <v>0.2</v>
      </c>
      <c r="G84" s="1413">
        <v>462076645.47000003</v>
      </c>
      <c r="H84" s="1414">
        <v>0.23719999999999999</v>
      </c>
      <c r="I84" s="772">
        <v>628</v>
      </c>
      <c r="J84" s="1414">
        <v>0.1278</v>
      </c>
      <c r="K84" s="1415"/>
      <c r="L84" s="1413">
        <v>360844838.00999999</v>
      </c>
      <c r="M84" s="1414">
        <v>0.78090000000000004</v>
      </c>
      <c r="N84" s="1413">
        <v>14117473.1</v>
      </c>
      <c r="O84" s="1413">
        <v>-17014084.670000002</v>
      </c>
    </row>
    <row r="85" spans="2:15" x14ac:dyDescent="0.25">
      <c r="B85" s="282"/>
      <c r="C85" s="772" t="s">
        <v>681</v>
      </c>
      <c r="D85" s="1413">
        <v>666119385.99000001</v>
      </c>
      <c r="E85" s="1413">
        <v>1497717.74</v>
      </c>
      <c r="F85" s="1414">
        <v>0.2</v>
      </c>
      <c r="G85" s="1413">
        <v>666418929.53999996</v>
      </c>
      <c r="H85" s="1414">
        <v>0.44669999999999999</v>
      </c>
      <c r="I85" s="772">
        <v>638</v>
      </c>
      <c r="J85" s="1414">
        <v>0.1176</v>
      </c>
      <c r="K85" s="1415"/>
      <c r="L85" s="1413">
        <v>438714731.06</v>
      </c>
      <c r="M85" s="1414">
        <v>0.6583</v>
      </c>
      <c r="N85" s="1413">
        <v>34687338.950000003</v>
      </c>
      <c r="O85" s="1413">
        <v>-11472003.380000001</v>
      </c>
    </row>
    <row r="86" spans="2:15" x14ac:dyDescent="0.25">
      <c r="B86" s="281"/>
      <c r="C86" s="772" t="s">
        <v>600</v>
      </c>
      <c r="D86" s="1413">
        <v>1257382129.8099999</v>
      </c>
      <c r="E86" s="1413">
        <v>275379.65999999997</v>
      </c>
      <c r="F86" s="1414">
        <v>0.2</v>
      </c>
      <c r="G86" s="1413">
        <v>1257437205.74</v>
      </c>
      <c r="H86" s="1414">
        <v>1</v>
      </c>
      <c r="I86" s="772">
        <v>1593</v>
      </c>
      <c r="J86" s="1414">
        <v>0.152</v>
      </c>
      <c r="K86" s="1415"/>
      <c r="L86" s="1413">
        <v>1467126994.0899999</v>
      </c>
      <c r="M86" s="1414">
        <v>1.1668000000000001</v>
      </c>
      <c r="N86" s="1413">
        <v>88585368.469999999</v>
      </c>
      <c r="O86" s="1413">
        <v>-87570254.299999997</v>
      </c>
    </row>
    <row r="87" spans="2:15" x14ac:dyDescent="0.25">
      <c r="B87" s="1824" t="s">
        <v>601</v>
      </c>
      <c r="C87" s="1825"/>
      <c r="D87" s="1413">
        <v>151565004788.81</v>
      </c>
      <c r="E87" s="1413">
        <v>1468673324.22</v>
      </c>
      <c r="F87" s="1414">
        <v>0.19989999999999999</v>
      </c>
      <c r="G87" s="1413">
        <v>151858739453.64999</v>
      </c>
      <c r="H87" s="1414">
        <v>2.6700000000000002E-2</v>
      </c>
      <c r="I87" s="772">
        <v>155761</v>
      </c>
      <c r="J87" s="1414">
        <v>0.1036</v>
      </c>
      <c r="K87" s="1415"/>
      <c r="L87" s="1413">
        <v>27904072129.740002</v>
      </c>
      <c r="M87" s="1414">
        <v>0.18379999999999999</v>
      </c>
      <c r="N87" s="1413">
        <v>396175139.73000002</v>
      </c>
      <c r="O87" s="1413">
        <v>-382452997.49000001</v>
      </c>
    </row>
    <row r="89" spans="2:15" x14ac:dyDescent="0.25">
      <c r="B89" s="1443" t="s">
        <v>1748</v>
      </c>
      <c r="C89" s="1433"/>
      <c r="D89" s="1434"/>
      <c r="E89" s="1434"/>
      <c r="F89" s="1435"/>
      <c r="G89" s="1434"/>
      <c r="H89" s="1435"/>
      <c r="I89" s="1434"/>
      <c r="J89" s="1435"/>
      <c r="K89" s="1434"/>
      <c r="L89" s="1434"/>
      <c r="M89" s="1435"/>
      <c r="N89" s="1434"/>
      <c r="O89" s="1434"/>
    </row>
    <row r="90" spans="2:15" x14ac:dyDescent="0.25">
      <c r="B90" s="1439"/>
      <c r="C90" s="772" t="s">
        <v>584</v>
      </c>
      <c r="D90" s="1413">
        <v>177276323.47</v>
      </c>
      <c r="E90" s="1413"/>
      <c r="F90" s="1414"/>
      <c r="G90" s="1413">
        <v>177276323.47</v>
      </c>
      <c r="H90" s="1414">
        <v>8.0000000000000004E-4</v>
      </c>
      <c r="I90" s="772">
        <v>21</v>
      </c>
      <c r="J90" s="1414">
        <v>0.1072</v>
      </c>
      <c r="K90" s="1415"/>
      <c r="L90" s="1413">
        <v>3110788.81</v>
      </c>
      <c r="M90" s="1414">
        <v>1.7500000000000002E-2</v>
      </c>
      <c r="N90" s="1413">
        <v>15547.97</v>
      </c>
      <c r="O90" s="1413">
        <v>-570311.23</v>
      </c>
    </row>
    <row r="91" spans="2:15" x14ac:dyDescent="0.25">
      <c r="B91" s="282"/>
      <c r="C91" s="772" t="s">
        <v>673</v>
      </c>
      <c r="D91" s="1413">
        <v>157962926.66999999</v>
      </c>
      <c r="E91" s="1413"/>
      <c r="F91" s="1414"/>
      <c r="G91" s="1413">
        <v>157962926.66999999</v>
      </c>
      <c r="H91" s="1414">
        <v>8.0000000000000004E-4</v>
      </c>
      <c r="I91" s="772">
        <v>14</v>
      </c>
      <c r="J91" s="1414">
        <v>0.1074</v>
      </c>
      <c r="K91" s="1415"/>
      <c r="L91" s="1413">
        <v>2639515.63</v>
      </c>
      <c r="M91" s="1414">
        <v>1.67E-2</v>
      </c>
      <c r="N91" s="1413">
        <v>12943.61</v>
      </c>
      <c r="O91" s="1413">
        <v>-507530.72</v>
      </c>
    </row>
    <row r="92" spans="2:15" x14ac:dyDescent="0.25">
      <c r="B92" s="282"/>
      <c r="C92" s="772" t="s">
        <v>674</v>
      </c>
      <c r="D92" s="1413">
        <v>19313396.800000001</v>
      </c>
      <c r="E92" s="1413"/>
      <c r="F92" s="1414"/>
      <c r="G92" s="1413">
        <v>19313396.800000001</v>
      </c>
      <c r="H92" s="1414">
        <v>1.2999999999999999E-3</v>
      </c>
      <c r="I92" s="772">
        <v>7</v>
      </c>
      <c r="J92" s="1414">
        <v>0.1057</v>
      </c>
      <c r="K92" s="1415"/>
      <c r="L92" s="1413">
        <v>471273.18</v>
      </c>
      <c r="M92" s="1414">
        <v>2.4400000000000002E-2</v>
      </c>
      <c r="N92" s="1413">
        <v>2604.36</v>
      </c>
      <c r="O92" s="1413">
        <v>-62780.51</v>
      </c>
    </row>
    <row r="93" spans="2:15" x14ac:dyDescent="0.25">
      <c r="B93" s="282"/>
      <c r="C93" s="772" t="s">
        <v>587</v>
      </c>
      <c r="D93" s="1413">
        <v>2072749507.78</v>
      </c>
      <c r="E93" s="1413"/>
      <c r="F93" s="1414"/>
      <c r="G93" s="1413">
        <v>2072749507.78</v>
      </c>
      <c r="H93" s="1414">
        <v>1.9E-3</v>
      </c>
      <c r="I93" s="772">
        <v>129</v>
      </c>
      <c r="J93" s="1414">
        <v>0.10539999999999999</v>
      </c>
      <c r="K93" s="1415"/>
      <c r="L93" s="1413">
        <v>67021156.280000001</v>
      </c>
      <c r="M93" s="1414">
        <v>3.2300000000000002E-2</v>
      </c>
      <c r="N93" s="1413">
        <v>406356.66</v>
      </c>
      <c r="O93" s="1413">
        <v>-6109778.3600000003</v>
      </c>
    </row>
    <row r="94" spans="2:15" x14ac:dyDescent="0.25">
      <c r="B94" s="282"/>
      <c r="C94" s="772" t="s">
        <v>588</v>
      </c>
      <c r="D94" s="1413">
        <v>1744880621.5899999</v>
      </c>
      <c r="E94" s="1413">
        <v>778080.59</v>
      </c>
      <c r="F94" s="1414">
        <v>0.2</v>
      </c>
      <c r="G94" s="1413">
        <v>1745036237.71</v>
      </c>
      <c r="H94" s="1414">
        <v>3.7000000000000002E-3</v>
      </c>
      <c r="I94" s="772">
        <v>291</v>
      </c>
      <c r="J94" s="1414">
        <v>8.4900000000000003E-2</v>
      </c>
      <c r="K94" s="1415"/>
      <c r="L94" s="1413">
        <v>78363781.340000004</v>
      </c>
      <c r="M94" s="1414">
        <v>4.4900000000000002E-2</v>
      </c>
      <c r="N94" s="1413">
        <v>577428.11</v>
      </c>
      <c r="O94" s="1413">
        <v>-5385597.8300000001</v>
      </c>
    </row>
    <row r="95" spans="2:15" x14ac:dyDescent="0.25">
      <c r="B95" s="282"/>
      <c r="C95" s="772" t="s">
        <v>589</v>
      </c>
      <c r="D95" s="1413">
        <v>3081091533.6900001</v>
      </c>
      <c r="E95" s="1413">
        <v>4454685.57</v>
      </c>
      <c r="F95" s="1414">
        <v>0.24579999999999999</v>
      </c>
      <c r="G95" s="1413">
        <v>3082186459.54</v>
      </c>
      <c r="H95" s="1414">
        <v>5.5999999999999999E-3</v>
      </c>
      <c r="I95" s="772">
        <v>445</v>
      </c>
      <c r="J95" s="1414">
        <v>0.1022</v>
      </c>
      <c r="K95" s="1415"/>
      <c r="L95" s="1413">
        <v>213347051.72</v>
      </c>
      <c r="M95" s="1414">
        <v>6.9199999999999998E-2</v>
      </c>
      <c r="N95" s="1413">
        <v>1747436.66</v>
      </c>
      <c r="O95" s="1413">
        <v>-10792578.960000001</v>
      </c>
    </row>
    <row r="96" spans="2:15" x14ac:dyDescent="0.25">
      <c r="B96" s="282"/>
      <c r="C96" s="772" t="s">
        <v>590</v>
      </c>
      <c r="D96" s="1413">
        <v>18905277829.380001</v>
      </c>
      <c r="E96" s="1413">
        <v>969735059.75</v>
      </c>
      <c r="F96" s="1414">
        <v>0.22869999999999999</v>
      </c>
      <c r="G96" s="1413">
        <v>19127025519.25</v>
      </c>
      <c r="H96" s="1414">
        <v>1.4E-2</v>
      </c>
      <c r="I96" s="772">
        <v>1111</v>
      </c>
      <c r="J96" s="1414">
        <v>0.1076</v>
      </c>
      <c r="K96" s="1415"/>
      <c r="L96" s="1413">
        <v>2566612539.5100002</v>
      </c>
      <c r="M96" s="1414">
        <v>0.13420000000000001</v>
      </c>
      <c r="N96" s="1413">
        <v>28798005.27</v>
      </c>
      <c r="O96" s="1413">
        <v>-70516966.430000007</v>
      </c>
    </row>
    <row r="97" spans="2:15" x14ac:dyDescent="0.25">
      <c r="B97" s="282"/>
      <c r="C97" s="772" t="s">
        <v>675</v>
      </c>
      <c r="D97" s="1413">
        <v>13444791885.49</v>
      </c>
      <c r="E97" s="1413">
        <v>173965873.50999999</v>
      </c>
      <c r="F97" s="1414">
        <v>0.35980000000000001</v>
      </c>
      <c r="G97" s="1413">
        <v>13507385738.110001</v>
      </c>
      <c r="H97" s="1414">
        <v>1.1299999999999999E-2</v>
      </c>
      <c r="I97" s="772">
        <v>863</v>
      </c>
      <c r="J97" s="1414">
        <v>0.1079</v>
      </c>
      <c r="K97" s="1415"/>
      <c r="L97" s="1413">
        <v>1597638113.52</v>
      </c>
      <c r="M97" s="1414">
        <v>0.1183</v>
      </c>
      <c r="N97" s="1413">
        <v>16446959.01</v>
      </c>
      <c r="O97" s="1413">
        <v>-51176959.32</v>
      </c>
    </row>
    <row r="98" spans="2:15" x14ac:dyDescent="0.25">
      <c r="B98" s="282"/>
      <c r="C98" s="772" t="s">
        <v>676</v>
      </c>
      <c r="D98" s="1413">
        <v>5460485943.8900003</v>
      </c>
      <c r="E98" s="1413">
        <v>795769186.24000001</v>
      </c>
      <c r="F98" s="1414">
        <v>0.2</v>
      </c>
      <c r="G98" s="1413">
        <v>5619639781.1400003</v>
      </c>
      <c r="H98" s="1414">
        <v>2.0500000000000001E-2</v>
      </c>
      <c r="I98" s="772">
        <v>248</v>
      </c>
      <c r="J98" s="1414">
        <v>0.1071</v>
      </c>
      <c r="K98" s="1415"/>
      <c r="L98" s="1413">
        <v>968974425.99000001</v>
      </c>
      <c r="M98" s="1414">
        <v>0.1724</v>
      </c>
      <c r="N98" s="1413">
        <v>12351046.26</v>
      </c>
      <c r="O98" s="1413">
        <v>-19340007.109999999</v>
      </c>
    </row>
    <row r="99" spans="2:15" x14ac:dyDescent="0.25">
      <c r="B99" s="282"/>
      <c r="C99" s="772" t="s">
        <v>593</v>
      </c>
      <c r="D99" s="1413">
        <v>3685272191.0700002</v>
      </c>
      <c r="E99" s="1413">
        <v>8762658.3599999994</v>
      </c>
      <c r="F99" s="1414">
        <v>0.2</v>
      </c>
      <c r="G99" s="1413">
        <v>3687024722.7399998</v>
      </c>
      <c r="H99" s="1414">
        <v>4.6300000000000001E-2</v>
      </c>
      <c r="I99" s="772">
        <v>351</v>
      </c>
      <c r="J99" s="1414">
        <v>0.111</v>
      </c>
      <c r="K99" s="1415"/>
      <c r="L99" s="1413">
        <v>1030782135.67</v>
      </c>
      <c r="M99" s="1414">
        <v>0.27960000000000002</v>
      </c>
      <c r="N99" s="1413">
        <v>19238200.41</v>
      </c>
      <c r="O99" s="1413">
        <v>-20357777.940000001</v>
      </c>
    </row>
    <row r="100" spans="2:15" x14ac:dyDescent="0.25">
      <c r="B100" s="282"/>
      <c r="C100" s="772" t="s">
        <v>677</v>
      </c>
      <c r="D100" s="1413">
        <v>2614970803.8800001</v>
      </c>
      <c r="E100" s="1413"/>
      <c r="F100" s="1414"/>
      <c r="G100" s="1413">
        <v>2614970803.8800001</v>
      </c>
      <c r="H100" s="1414">
        <v>3.5900000000000001E-2</v>
      </c>
      <c r="I100" s="772">
        <v>228</v>
      </c>
      <c r="J100" s="1414">
        <v>0.1094</v>
      </c>
      <c r="K100" s="1415"/>
      <c r="L100" s="1413">
        <v>636755264.41999996</v>
      </c>
      <c r="M100" s="1414">
        <v>0.24349999999999999</v>
      </c>
      <c r="N100" s="1413">
        <v>10295160.390000001</v>
      </c>
      <c r="O100" s="1413">
        <v>-14832560.609999999</v>
      </c>
    </row>
    <row r="101" spans="2:15" x14ac:dyDescent="0.25">
      <c r="B101" s="282"/>
      <c r="C101" s="772" t="s">
        <v>678</v>
      </c>
      <c r="D101" s="1413">
        <v>1070301387.1900001</v>
      </c>
      <c r="E101" s="1413">
        <v>8762658.3599999994</v>
      </c>
      <c r="F101" s="1414">
        <v>0.2</v>
      </c>
      <c r="G101" s="1413">
        <v>1072053918.86</v>
      </c>
      <c r="H101" s="1414">
        <v>7.1599999999999997E-2</v>
      </c>
      <c r="I101" s="772">
        <v>123</v>
      </c>
      <c r="J101" s="1414">
        <v>0.1148</v>
      </c>
      <c r="K101" s="1415"/>
      <c r="L101" s="1413">
        <v>394026871.25</v>
      </c>
      <c r="M101" s="1414">
        <v>0.36749999999999999</v>
      </c>
      <c r="N101" s="1413">
        <v>8943040.0199999996</v>
      </c>
      <c r="O101" s="1413">
        <v>-5525217.3300000001</v>
      </c>
    </row>
    <row r="102" spans="2:15" x14ac:dyDescent="0.25">
      <c r="B102" s="282"/>
      <c r="C102" s="772" t="s">
        <v>596</v>
      </c>
      <c r="D102" s="1413">
        <v>588057726.16999996</v>
      </c>
      <c r="E102" s="1413"/>
      <c r="F102" s="1414"/>
      <c r="G102" s="1413">
        <v>588057726.16999996</v>
      </c>
      <c r="H102" s="1414">
        <v>0.3291</v>
      </c>
      <c r="I102" s="772">
        <v>79</v>
      </c>
      <c r="J102" s="1414">
        <v>0.1138</v>
      </c>
      <c r="K102" s="1415"/>
      <c r="L102" s="1413">
        <v>274882437.72000003</v>
      </c>
      <c r="M102" s="1414">
        <v>0.46739999999999998</v>
      </c>
      <c r="N102" s="1413">
        <v>21227511.100000001</v>
      </c>
      <c r="O102" s="1413">
        <v>-11126792.65</v>
      </c>
    </row>
    <row r="103" spans="2:15" x14ac:dyDescent="0.25">
      <c r="B103" s="282"/>
      <c r="C103" s="772" t="s">
        <v>679</v>
      </c>
      <c r="D103" s="1413">
        <v>327589166.83999997</v>
      </c>
      <c r="E103" s="1413"/>
      <c r="F103" s="1414"/>
      <c r="G103" s="1413">
        <v>327589166.83999997</v>
      </c>
      <c r="H103" s="1414">
        <v>0.1507</v>
      </c>
      <c r="I103" s="772">
        <v>45</v>
      </c>
      <c r="J103" s="1414">
        <v>0.11700000000000001</v>
      </c>
      <c r="K103" s="1415"/>
      <c r="L103" s="1413">
        <v>165795979.09</v>
      </c>
      <c r="M103" s="1414">
        <v>0.50609999999999999</v>
      </c>
      <c r="N103" s="1413">
        <v>5779277.3200000003</v>
      </c>
      <c r="O103" s="1413">
        <v>-6072237.9699999997</v>
      </c>
    </row>
    <row r="104" spans="2:15" x14ac:dyDescent="0.25">
      <c r="B104" s="282"/>
      <c r="C104" s="772" t="s">
        <v>680</v>
      </c>
      <c r="D104" s="1413">
        <v>49099222.219999999</v>
      </c>
      <c r="E104" s="1413"/>
      <c r="F104" s="1414"/>
      <c r="G104" s="1413">
        <v>49099222.219999999</v>
      </c>
      <c r="H104" s="1414">
        <v>0.25990000000000002</v>
      </c>
      <c r="I104" s="772">
        <v>14</v>
      </c>
      <c r="J104" s="1414">
        <v>0.12839999999999999</v>
      </c>
      <c r="K104" s="1415"/>
      <c r="L104" s="1413">
        <v>29931127.649999999</v>
      </c>
      <c r="M104" s="1414">
        <v>0.60960000000000003</v>
      </c>
      <c r="N104" s="1413">
        <v>1589178.88</v>
      </c>
      <c r="O104" s="1413">
        <v>-706830.27</v>
      </c>
    </row>
    <row r="105" spans="2:15" x14ac:dyDescent="0.25">
      <c r="B105" s="282"/>
      <c r="C105" s="772" t="s">
        <v>681</v>
      </c>
      <c r="D105" s="1413">
        <v>211369337.11000001</v>
      </c>
      <c r="E105" s="1413"/>
      <c r="F105" s="1414"/>
      <c r="G105" s="1413">
        <v>211369337.11000001</v>
      </c>
      <c r="H105" s="1414">
        <v>0.62170000000000003</v>
      </c>
      <c r="I105" s="772">
        <v>20</v>
      </c>
      <c r="J105" s="1414">
        <v>0.1055</v>
      </c>
      <c r="K105" s="1415"/>
      <c r="L105" s="1413">
        <v>79155330.980000004</v>
      </c>
      <c r="M105" s="1414">
        <v>0.3745</v>
      </c>
      <c r="N105" s="1413">
        <v>13859054.91</v>
      </c>
      <c r="O105" s="1413">
        <v>-4347724.41</v>
      </c>
    </row>
    <row r="106" spans="2:15" x14ac:dyDescent="0.25">
      <c r="B106" s="281"/>
      <c r="C106" s="772" t="s">
        <v>600</v>
      </c>
      <c r="D106" s="1413">
        <v>253087355.31</v>
      </c>
      <c r="E106" s="1413"/>
      <c r="F106" s="1414"/>
      <c r="G106" s="1413">
        <v>253087355.31</v>
      </c>
      <c r="H106" s="1414">
        <v>1</v>
      </c>
      <c r="I106" s="772">
        <v>32</v>
      </c>
      <c r="J106" s="1414">
        <v>0.13270000000000001</v>
      </c>
      <c r="K106" s="1415"/>
      <c r="L106" s="1413">
        <v>276790740.81</v>
      </c>
      <c r="M106" s="1414">
        <v>1.0936999999999999</v>
      </c>
      <c r="N106" s="1413">
        <v>11486573.59</v>
      </c>
      <c r="O106" s="1413">
        <v>-11483485.07</v>
      </c>
    </row>
    <row r="107" spans="2:15" x14ac:dyDescent="0.25">
      <c r="B107" s="1824" t="s">
        <v>601</v>
      </c>
      <c r="C107" s="1825"/>
      <c r="D107" s="1413">
        <v>30507693088.459999</v>
      </c>
      <c r="E107" s="1413">
        <v>983730484.26999998</v>
      </c>
      <c r="F107" s="1414">
        <v>0.20230000000000001</v>
      </c>
      <c r="G107" s="1413">
        <v>30732443851.970001</v>
      </c>
      <c r="H107" s="1414">
        <v>2.9700000000000001E-2</v>
      </c>
      <c r="I107" s="772">
        <v>2459</v>
      </c>
      <c r="J107" s="1414">
        <v>0.10639999999999999</v>
      </c>
      <c r="K107" s="1415"/>
      <c r="L107" s="1413">
        <v>4510910631.8599997</v>
      </c>
      <c r="M107" s="1414">
        <v>0.14680000000000001</v>
      </c>
      <c r="N107" s="1413">
        <v>83497059.769999996</v>
      </c>
      <c r="O107" s="1413">
        <v>-136343288.47</v>
      </c>
    </row>
    <row r="108" spans="2:15" x14ac:dyDescent="0.25">
      <c r="B108" s="1826" t="s">
        <v>602</v>
      </c>
      <c r="C108" s="1827"/>
      <c r="D108" s="1425">
        <v>339959355835.40002</v>
      </c>
      <c r="E108" s="1425">
        <v>12945783121.559999</v>
      </c>
      <c r="F108" s="1426">
        <v>0.28720000000000001</v>
      </c>
      <c r="G108" s="1425">
        <v>345274669035.64001</v>
      </c>
      <c r="H108" s="1426">
        <v>2.8400000000000002E-2</v>
      </c>
      <c r="I108" s="285">
        <v>162660</v>
      </c>
      <c r="J108" s="1426">
        <v>0.1089</v>
      </c>
      <c r="K108" s="1427">
        <v>2.31</v>
      </c>
      <c r="L108" s="1425">
        <v>75792680963.679993</v>
      </c>
      <c r="M108" s="1426">
        <v>0.2195</v>
      </c>
      <c r="N108" s="1425">
        <v>1042355913.36</v>
      </c>
      <c r="O108" s="1425">
        <v>-1029993999.2</v>
      </c>
    </row>
    <row r="111" spans="2:15" x14ac:dyDescent="0.25">
      <c r="D111" s="1438"/>
    </row>
  </sheetData>
  <mergeCells count="8">
    <mergeCell ref="B67:C67"/>
    <mergeCell ref="B87:C87"/>
    <mergeCell ref="B107:C107"/>
    <mergeCell ref="B108:C108"/>
    <mergeCell ref="B2:T2"/>
    <mergeCell ref="B24:C24"/>
    <mergeCell ref="B27:B28"/>
    <mergeCell ref="B47:C47"/>
  </mergeCells>
  <pageMargins left="0.7" right="0.7" top="0.75" bottom="0.75" header="0.3" footer="0.3"/>
  <drawing r:id="rId1"/>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C6335-1A4F-4C5B-AAFC-1B83BEF8BC1D}">
  <sheetPr codeName="Sheet64">
    <tabColor rgb="FF00A976"/>
    <pageSetUpPr autoPageBreaks="0" fitToPage="1"/>
  </sheetPr>
  <dimension ref="B1:I21"/>
  <sheetViews>
    <sheetView showGridLines="0" zoomScaleNormal="100" zoomScaleSheetLayoutView="100" workbookViewId="0">
      <selection activeCell="H21" sqref="B21:H21"/>
    </sheetView>
  </sheetViews>
  <sheetFormatPr defaultColWidth="8" defaultRowHeight="15" x14ac:dyDescent="0.25"/>
  <cols>
    <col min="1" max="1" width="3.125" style="39" customWidth="1"/>
    <col min="2" max="2" width="6.5" style="39" customWidth="1"/>
    <col min="3" max="3" width="41.125" style="39" customWidth="1"/>
    <col min="4" max="4" width="22.75" style="39" customWidth="1"/>
    <col min="5" max="8" width="20.375" style="39" customWidth="1"/>
    <col min="9" max="16384" width="8" style="39"/>
  </cols>
  <sheetData>
    <row r="1" spans="2:9" ht="9.9499999999999993" customHeight="1" x14ac:dyDescent="0.25"/>
    <row r="2" spans="2:9" ht="20.25" x14ac:dyDescent="0.3">
      <c r="B2" s="1463" t="s">
        <v>609</v>
      </c>
      <c r="C2" s="1463"/>
      <c r="D2" s="1463"/>
      <c r="E2" s="1463"/>
      <c r="F2" s="1463"/>
      <c r="G2" s="1463"/>
      <c r="H2" s="1463"/>
      <c r="I2" s="125"/>
    </row>
    <row r="4" spans="2:9" ht="75" x14ac:dyDescent="0.25">
      <c r="B4" s="598" t="s">
        <v>1308</v>
      </c>
      <c r="C4" s="811"/>
      <c r="D4" s="809" t="s">
        <v>610</v>
      </c>
      <c r="E4" s="809" t="s">
        <v>611</v>
      </c>
      <c r="F4" s="809" t="s">
        <v>612</v>
      </c>
      <c r="G4" s="809" t="s">
        <v>613</v>
      </c>
      <c r="H4" s="809" t="s">
        <v>614</v>
      </c>
    </row>
    <row r="5" spans="2:9" x14ac:dyDescent="0.25">
      <c r="B5" s="811"/>
      <c r="C5" s="811"/>
      <c r="D5" s="802" t="s">
        <v>73</v>
      </c>
      <c r="E5" s="802" t="s">
        <v>74</v>
      </c>
      <c r="F5" s="802" t="s">
        <v>75</v>
      </c>
      <c r="G5" s="802" t="s">
        <v>77</v>
      </c>
      <c r="H5" s="802" t="s">
        <v>77</v>
      </c>
    </row>
    <row r="6" spans="2:9" x14ac:dyDescent="0.25">
      <c r="B6" s="20">
        <v>1</v>
      </c>
      <c r="C6" s="20" t="s">
        <v>615</v>
      </c>
      <c r="D6" s="952"/>
      <c r="E6" s="952">
        <v>9581.5</v>
      </c>
      <c r="F6" s="751">
        <v>1</v>
      </c>
      <c r="G6" s="751"/>
      <c r="H6" s="751"/>
    </row>
    <row r="7" spans="2:9" x14ac:dyDescent="0.25">
      <c r="B7" s="20">
        <v>1.1000000000000001</v>
      </c>
      <c r="C7" s="558" t="s">
        <v>616</v>
      </c>
      <c r="D7" s="953"/>
      <c r="E7" s="952">
        <v>135.86000000000001</v>
      </c>
      <c r="F7" s="751">
        <v>1</v>
      </c>
      <c r="G7" s="751"/>
      <c r="H7" s="751"/>
    </row>
    <row r="8" spans="2:9" x14ac:dyDescent="0.25">
      <c r="B8" s="20">
        <v>1.2</v>
      </c>
      <c r="C8" s="558" t="s">
        <v>617</v>
      </c>
      <c r="D8" s="953"/>
      <c r="E8" s="952"/>
      <c r="F8" s="751"/>
      <c r="G8" s="751"/>
      <c r="H8" s="751"/>
    </row>
    <row r="9" spans="2:9" x14ac:dyDescent="0.25">
      <c r="B9" s="20">
        <v>2</v>
      </c>
      <c r="C9" s="20" t="s">
        <v>551</v>
      </c>
      <c r="D9" s="954"/>
      <c r="E9" s="952">
        <v>21702.85</v>
      </c>
      <c r="F9" s="751">
        <v>1</v>
      </c>
      <c r="G9" s="751"/>
      <c r="H9" s="751"/>
    </row>
    <row r="10" spans="2:9" x14ac:dyDescent="0.25">
      <c r="B10" s="20">
        <v>3</v>
      </c>
      <c r="C10" s="20" t="s">
        <v>552</v>
      </c>
      <c r="D10" s="954">
        <v>162683.49</v>
      </c>
      <c r="E10" s="952">
        <v>162696.29999999999</v>
      </c>
      <c r="F10" s="751">
        <v>1E-4</v>
      </c>
      <c r="G10" s="751"/>
      <c r="H10" s="751">
        <v>0.99990000000000001</v>
      </c>
    </row>
    <row r="11" spans="2:9" ht="30" x14ac:dyDescent="0.25">
      <c r="B11" s="20">
        <v>3.1</v>
      </c>
      <c r="C11" s="558" t="s">
        <v>618</v>
      </c>
      <c r="D11" s="953"/>
      <c r="E11" s="952"/>
      <c r="F11" s="751"/>
      <c r="G11" s="751"/>
      <c r="H11" s="751"/>
    </row>
    <row r="12" spans="2:9" ht="30" x14ac:dyDescent="0.25">
      <c r="B12" s="20">
        <v>3.2</v>
      </c>
      <c r="C12" s="558" t="s">
        <v>619</v>
      </c>
      <c r="D12" s="953"/>
      <c r="E12" s="952"/>
      <c r="F12" s="751"/>
      <c r="G12" s="751"/>
      <c r="H12" s="751"/>
    </row>
    <row r="13" spans="2:9" x14ac:dyDescent="0.25">
      <c r="B13" s="20">
        <v>4</v>
      </c>
      <c r="C13" s="20" t="s">
        <v>553</v>
      </c>
      <c r="D13" s="955">
        <v>182591.18</v>
      </c>
      <c r="E13" s="952">
        <v>182591.18</v>
      </c>
      <c r="F13" s="771"/>
      <c r="G13" s="771"/>
      <c r="H13" s="771">
        <v>1</v>
      </c>
    </row>
    <row r="14" spans="2:9" x14ac:dyDescent="0.25">
      <c r="B14" s="20">
        <v>4.0999999999999996</v>
      </c>
      <c r="C14" s="558" t="s">
        <v>620</v>
      </c>
      <c r="D14" s="953"/>
      <c r="E14" s="952">
        <v>30732.44</v>
      </c>
      <c r="F14" s="771"/>
      <c r="G14" s="771"/>
      <c r="H14" s="771">
        <v>1</v>
      </c>
    </row>
    <row r="15" spans="2:9" x14ac:dyDescent="0.25">
      <c r="B15" s="20">
        <v>4.2</v>
      </c>
      <c r="C15" s="558" t="s">
        <v>621</v>
      </c>
      <c r="D15" s="953"/>
      <c r="E15" s="952">
        <v>151858.74</v>
      </c>
      <c r="F15" s="771"/>
      <c r="G15" s="771"/>
      <c r="H15" s="771">
        <v>1</v>
      </c>
    </row>
    <row r="16" spans="2:9" x14ac:dyDescent="0.25">
      <c r="B16" s="20">
        <v>4.3</v>
      </c>
      <c r="C16" s="558" t="s">
        <v>622</v>
      </c>
      <c r="D16" s="953"/>
      <c r="E16" s="952"/>
      <c r="F16" s="771"/>
      <c r="G16" s="771"/>
      <c r="H16" s="771"/>
    </row>
    <row r="17" spans="2:8" x14ac:dyDescent="0.25">
      <c r="B17" s="20">
        <v>4.4000000000000004</v>
      </c>
      <c r="C17" s="558" t="s">
        <v>623</v>
      </c>
      <c r="D17" s="953"/>
      <c r="E17" s="952"/>
      <c r="F17" s="771"/>
      <c r="G17" s="771"/>
      <c r="H17" s="771"/>
    </row>
    <row r="18" spans="2:8" x14ac:dyDescent="0.25">
      <c r="B18" s="20">
        <v>4.5</v>
      </c>
      <c r="C18" s="558" t="s">
        <v>624</v>
      </c>
      <c r="D18" s="953"/>
      <c r="E18" s="952"/>
      <c r="F18" s="771"/>
      <c r="G18" s="771"/>
      <c r="H18" s="771"/>
    </row>
    <row r="19" spans="2:8" x14ac:dyDescent="0.25">
      <c r="B19" s="20">
        <v>5</v>
      </c>
      <c r="C19" s="20" t="s">
        <v>432</v>
      </c>
      <c r="D19" s="952"/>
      <c r="E19" s="952">
        <v>56.97</v>
      </c>
      <c r="F19" s="771">
        <v>1</v>
      </c>
      <c r="G19" s="771"/>
      <c r="H19" s="771"/>
    </row>
    <row r="20" spans="2:8" x14ac:dyDescent="0.25">
      <c r="B20" s="20">
        <v>6</v>
      </c>
      <c r="C20" s="20" t="s">
        <v>625</v>
      </c>
      <c r="D20" s="952">
        <v>611.51</v>
      </c>
      <c r="E20" s="952">
        <v>611.51</v>
      </c>
      <c r="F20" s="771"/>
      <c r="G20" s="771"/>
      <c r="H20" s="771">
        <v>1</v>
      </c>
    </row>
    <row r="21" spans="2:8" x14ac:dyDescent="0.25">
      <c r="B21" s="53">
        <v>7</v>
      </c>
      <c r="C21" s="53" t="s">
        <v>626</v>
      </c>
      <c r="D21" s="1080">
        <v>345886.18</v>
      </c>
      <c r="E21" s="1080">
        <v>377240.32000000001</v>
      </c>
      <c r="F21" s="1081">
        <v>8.3099999999999993E-2</v>
      </c>
      <c r="G21" s="1081"/>
      <c r="H21" s="1081">
        <v>0.91690000000000005</v>
      </c>
    </row>
  </sheetData>
  <mergeCells count="1">
    <mergeCell ref="B2:H2"/>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46ED8-9F53-4FC6-B0CC-BBB83385F33C}">
  <sheetPr codeName="Sheet66">
    <tabColor rgb="FF00A976"/>
    <pageSetUpPr autoPageBreaks="0" fitToPage="1"/>
  </sheetPr>
  <dimension ref="B2:J25"/>
  <sheetViews>
    <sheetView showGridLines="0" topLeftCell="A3" zoomScale="85" zoomScaleNormal="85" zoomScaleSheetLayoutView="100" workbookViewId="0">
      <selection activeCell="K30" sqref="K30"/>
    </sheetView>
  </sheetViews>
  <sheetFormatPr defaultColWidth="8" defaultRowHeight="15" x14ac:dyDescent="0.25"/>
  <cols>
    <col min="1" max="1" width="3.125" style="29" customWidth="1"/>
    <col min="2" max="2" width="7.375" style="29" customWidth="1"/>
    <col min="3" max="3" width="45.125" style="29" customWidth="1"/>
    <col min="4" max="4" width="27.625" style="29" customWidth="1"/>
    <col min="5" max="5" width="26.625" style="29" bestFit="1" customWidth="1"/>
    <col min="6" max="16384" width="8" style="29"/>
  </cols>
  <sheetData>
    <row r="2" spans="2:10" ht="20.25" x14ac:dyDescent="0.3">
      <c r="B2" s="1512" t="s">
        <v>627</v>
      </c>
      <c r="C2" s="1512"/>
      <c r="D2" s="1512"/>
      <c r="E2" s="1512"/>
      <c r="F2" s="87"/>
      <c r="G2" s="87"/>
      <c r="H2" s="87"/>
      <c r="I2" s="87"/>
      <c r="J2" s="87"/>
    </row>
    <row r="3" spans="2:10" x14ac:dyDescent="0.25">
      <c r="B3" s="1512"/>
      <c r="C3" s="1512"/>
      <c r="D3" s="1512"/>
      <c r="E3" s="1512"/>
    </row>
    <row r="4" spans="2:10" x14ac:dyDescent="0.25">
      <c r="B4" s="75"/>
      <c r="C4" s="75"/>
      <c r="D4" s="75"/>
      <c r="E4" s="75"/>
    </row>
    <row r="5" spans="2:10" ht="30" x14ac:dyDescent="0.25">
      <c r="B5" s="598" t="s">
        <v>1308</v>
      </c>
      <c r="C5" s="811"/>
      <c r="D5" s="809" t="s">
        <v>628</v>
      </c>
      <c r="E5" s="809" t="s">
        <v>629</v>
      </c>
    </row>
    <row r="6" spans="2:10" x14ac:dyDescent="0.25">
      <c r="B6" s="1560"/>
      <c r="C6" s="1560"/>
      <c r="D6" s="802" t="s">
        <v>73</v>
      </c>
      <c r="E6" s="802" t="s">
        <v>74</v>
      </c>
    </row>
    <row r="7" spans="2:10" x14ac:dyDescent="0.25">
      <c r="B7" s="36">
        <v>1</v>
      </c>
      <c r="C7" s="559" t="s">
        <v>1342</v>
      </c>
      <c r="D7" s="752">
        <v>11277.94</v>
      </c>
      <c r="E7" s="752">
        <v>11277.94</v>
      </c>
    </row>
    <row r="8" spans="2:10" x14ac:dyDescent="0.25">
      <c r="B8" s="36">
        <v>2</v>
      </c>
      <c r="C8" s="36" t="s">
        <v>630</v>
      </c>
      <c r="D8" s="752"/>
      <c r="E8" s="752"/>
    </row>
    <row r="9" spans="2:10" x14ac:dyDescent="0.25">
      <c r="B9" s="36">
        <v>3</v>
      </c>
      <c r="C9" s="36" t="s">
        <v>551</v>
      </c>
      <c r="D9" s="752"/>
      <c r="E9" s="752"/>
    </row>
    <row r="10" spans="2:10" x14ac:dyDescent="0.25">
      <c r="B10" s="36">
        <v>4</v>
      </c>
      <c r="C10" s="36" t="s">
        <v>631</v>
      </c>
      <c r="D10" s="752">
        <v>11277.94</v>
      </c>
      <c r="E10" s="752">
        <v>11277.94</v>
      </c>
    </row>
    <row r="11" spans="2:10" x14ac:dyDescent="0.25">
      <c r="B11" s="558">
        <v>4.0999999999999996</v>
      </c>
      <c r="C11" s="558" t="s">
        <v>632</v>
      </c>
      <c r="D11" s="752"/>
      <c r="E11" s="752"/>
    </row>
    <row r="12" spans="2:10" x14ac:dyDescent="0.25">
      <c r="B12" s="558">
        <v>4.2</v>
      </c>
      <c r="C12" s="558" t="s">
        <v>633</v>
      </c>
      <c r="D12" s="752"/>
      <c r="E12" s="752"/>
    </row>
    <row r="13" spans="2:10" x14ac:dyDescent="0.25">
      <c r="B13" s="36">
        <v>5</v>
      </c>
      <c r="C13" s="559" t="s">
        <v>1343</v>
      </c>
      <c r="D13" s="752">
        <v>64514.74</v>
      </c>
      <c r="E13" s="752">
        <v>64514.74</v>
      </c>
    </row>
    <row r="14" spans="2:10" x14ac:dyDescent="0.25">
      <c r="B14" s="36">
        <v>6</v>
      </c>
      <c r="C14" s="36" t="s">
        <v>630</v>
      </c>
      <c r="D14" s="752"/>
      <c r="E14" s="752"/>
    </row>
    <row r="15" spans="2:10" x14ac:dyDescent="0.25">
      <c r="B15" s="36">
        <v>7</v>
      </c>
      <c r="C15" s="36" t="s">
        <v>551</v>
      </c>
      <c r="D15" s="752"/>
      <c r="E15" s="752"/>
    </row>
    <row r="16" spans="2:10" x14ac:dyDescent="0.25">
      <c r="B16" s="36">
        <v>8</v>
      </c>
      <c r="C16" s="36" t="s">
        <v>631</v>
      </c>
      <c r="D16" s="752">
        <v>32099.759999999998</v>
      </c>
      <c r="E16" s="752">
        <v>32099.759999999998</v>
      </c>
    </row>
    <row r="17" spans="2:5" x14ac:dyDescent="0.25">
      <c r="B17" s="840">
        <v>8.1</v>
      </c>
      <c r="C17" s="840" t="s">
        <v>632</v>
      </c>
      <c r="D17" s="752">
        <v>5616.74</v>
      </c>
      <c r="E17" s="752">
        <v>5616.74</v>
      </c>
    </row>
    <row r="18" spans="2:5" x14ac:dyDescent="0.25">
      <c r="B18" s="840">
        <v>8.1999999999999993</v>
      </c>
      <c r="C18" s="840" t="s">
        <v>633</v>
      </c>
      <c r="D18" s="752"/>
      <c r="E18" s="752"/>
    </row>
    <row r="19" spans="2:5" x14ac:dyDescent="0.25">
      <c r="B19" s="840">
        <v>9</v>
      </c>
      <c r="C19" s="36" t="s">
        <v>553</v>
      </c>
      <c r="D19" s="752"/>
      <c r="E19" s="752"/>
    </row>
    <row r="20" spans="2:5" ht="30" x14ac:dyDescent="0.25">
      <c r="B20" s="840">
        <v>9.1</v>
      </c>
      <c r="C20" s="840" t="s">
        <v>634</v>
      </c>
      <c r="D20" s="752">
        <v>4510.91</v>
      </c>
      <c r="E20" s="752">
        <v>4510.91</v>
      </c>
    </row>
    <row r="21" spans="2:5" ht="30" x14ac:dyDescent="0.25">
      <c r="B21" s="840">
        <v>9.1999999999999993</v>
      </c>
      <c r="C21" s="840" t="s">
        <v>635</v>
      </c>
      <c r="D21" s="752">
        <v>27904.07</v>
      </c>
      <c r="E21" s="752">
        <v>27904.07</v>
      </c>
    </row>
    <row r="22" spans="2:5" x14ac:dyDescent="0.25">
      <c r="B22" s="840">
        <v>9.3000000000000007</v>
      </c>
      <c r="C22" s="840" t="s">
        <v>622</v>
      </c>
      <c r="D22" s="752"/>
      <c r="E22" s="752"/>
    </row>
    <row r="23" spans="2:5" x14ac:dyDescent="0.25">
      <c r="B23" s="840">
        <v>9.4</v>
      </c>
      <c r="C23" s="840" t="s">
        <v>636</v>
      </c>
      <c r="D23" s="752"/>
      <c r="E23" s="752"/>
    </row>
    <row r="24" spans="2:5" x14ac:dyDescent="0.25">
      <c r="B24" s="840">
        <v>9.5</v>
      </c>
      <c r="C24" s="840" t="s">
        <v>637</v>
      </c>
      <c r="D24" s="752"/>
      <c r="E24" s="752"/>
    </row>
    <row r="25" spans="2:5" s="76" customFormat="1" ht="15" customHeight="1" x14ac:dyDescent="0.25">
      <c r="B25" s="559">
        <v>10</v>
      </c>
      <c r="C25" s="559" t="s">
        <v>1359</v>
      </c>
      <c r="D25" s="1082">
        <v>75792.679999999993</v>
      </c>
      <c r="E25" s="1082">
        <v>75792.679999999993</v>
      </c>
    </row>
  </sheetData>
  <mergeCells count="2">
    <mergeCell ref="B2:E3"/>
    <mergeCell ref="B6:C6"/>
  </mergeCells>
  <pageMargins left="0.7"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230921-4FD4-4D47-B7C2-5A0555864626}">
  <sheetPr codeName="Sheet67">
    <tabColor rgb="FF00A976"/>
    <pageSetUpPr autoPageBreaks="0" fitToPage="1"/>
  </sheetPr>
  <dimension ref="A2:V21"/>
  <sheetViews>
    <sheetView showGridLines="0" zoomScaleNormal="100" zoomScaleSheetLayoutView="100" workbookViewId="0">
      <selection activeCell="D19" sqref="D19"/>
    </sheetView>
  </sheetViews>
  <sheetFormatPr defaultColWidth="8" defaultRowHeight="15" x14ac:dyDescent="0.25"/>
  <cols>
    <col min="1" max="1" width="3.125" style="29" customWidth="1"/>
    <col min="2" max="2" width="4.75" style="29" customWidth="1"/>
    <col min="3" max="3" width="35.25" style="29" customWidth="1"/>
    <col min="4" max="4" width="23.25" style="29" customWidth="1"/>
    <col min="5" max="15" width="32.125" style="29" customWidth="1"/>
    <col min="16" max="17" width="31.125" style="29" customWidth="1"/>
    <col min="18" max="18" width="14.625" style="29" customWidth="1"/>
    <col min="19" max="16384" width="8" style="29"/>
  </cols>
  <sheetData>
    <row r="2" spans="1:22" ht="20.25" x14ac:dyDescent="0.3">
      <c r="B2" s="1463" t="s">
        <v>638</v>
      </c>
      <c r="C2" s="1463"/>
      <c r="D2" s="1463"/>
      <c r="E2" s="1463"/>
      <c r="F2" s="1463"/>
      <c r="G2" s="1463"/>
      <c r="H2" s="1463"/>
      <c r="I2" s="1463"/>
      <c r="J2" s="1463"/>
      <c r="K2" s="1463"/>
      <c r="L2" s="1463"/>
      <c r="M2" s="1463"/>
      <c r="N2" s="1463"/>
      <c r="O2" s="1463"/>
      <c r="P2" s="1463"/>
      <c r="Q2" s="1463"/>
      <c r="V2" s="73"/>
    </row>
    <row r="4" spans="1:22" x14ac:dyDescent="0.25">
      <c r="B4" s="598" t="s">
        <v>1308</v>
      </c>
      <c r="C4" s="561"/>
      <c r="D4" s="1524" t="s">
        <v>639</v>
      </c>
      <c r="E4" s="1551" t="s">
        <v>640</v>
      </c>
      <c r="F4" s="1566"/>
      <c r="G4" s="1566"/>
      <c r="H4" s="1566"/>
      <c r="I4" s="1566"/>
      <c r="J4" s="1566"/>
      <c r="K4" s="1566"/>
      <c r="L4" s="1566"/>
      <c r="M4" s="1566"/>
      <c r="N4" s="1566"/>
      <c r="O4" s="1550"/>
      <c r="P4" s="1551" t="s">
        <v>641</v>
      </c>
      <c r="Q4" s="1550"/>
    </row>
    <row r="5" spans="1:22" x14ac:dyDescent="0.25">
      <c r="B5" s="1562" t="s">
        <v>568</v>
      </c>
      <c r="C5" s="1563"/>
      <c r="D5" s="1567"/>
      <c r="E5" s="1519" t="s">
        <v>642</v>
      </c>
      <c r="F5" s="1517"/>
      <c r="G5" s="1517"/>
      <c r="H5" s="1517"/>
      <c r="I5" s="1517"/>
      <c r="J5" s="1517"/>
      <c r="K5" s="1517"/>
      <c r="L5" s="1517"/>
      <c r="M5" s="1518"/>
      <c r="N5" s="1519" t="s">
        <v>643</v>
      </c>
      <c r="O5" s="1518"/>
      <c r="P5" s="1524" t="s">
        <v>1309</v>
      </c>
      <c r="Q5" s="1569" t="s">
        <v>1310</v>
      </c>
    </row>
    <row r="6" spans="1:22" s="47" customFormat="1" x14ac:dyDescent="0.25">
      <c r="A6" s="29"/>
      <c r="B6" s="1562"/>
      <c r="C6" s="1563"/>
      <c r="D6" s="1567"/>
      <c r="E6" s="1524" t="s">
        <v>1311</v>
      </c>
      <c r="F6" s="1571" t="s">
        <v>1312</v>
      </c>
      <c r="G6" s="821"/>
      <c r="H6" s="821"/>
      <c r="I6" s="821"/>
      <c r="J6" s="1571" t="s">
        <v>1313</v>
      </c>
      <c r="K6" s="821"/>
      <c r="L6" s="821"/>
      <c r="M6" s="821"/>
      <c r="N6" s="1524" t="s">
        <v>1314</v>
      </c>
      <c r="O6" s="1524" t="s">
        <v>1315</v>
      </c>
      <c r="P6" s="1567"/>
      <c r="Q6" s="1570"/>
    </row>
    <row r="7" spans="1:22" s="47" customFormat="1" ht="30" x14ac:dyDescent="0.25">
      <c r="A7" s="29"/>
      <c r="B7" s="1562"/>
      <c r="C7" s="1563"/>
      <c r="D7" s="825"/>
      <c r="E7" s="1568"/>
      <c r="F7" s="1568"/>
      <c r="G7" s="827" t="s">
        <v>1316</v>
      </c>
      <c r="H7" s="827" t="s">
        <v>1317</v>
      </c>
      <c r="I7" s="827" t="s">
        <v>1318</v>
      </c>
      <c r="J7" s="1568"/>
      <c r="K7" s="827" t="s">
        <v>1319</v>
      </c>
      <c r="L7" s="827" t="s">
        <v>1320</v>
      </c>
      <c r="M7" s="827" t="s">
        <v>1321</v>
      </c>
      <c r="N7" s="1568"/>
      <c r="O7" s="1568"/>
      <c r="P7" s="1568"/>
      <c r="Q7" s="1521"/>
    </row>
    <row r="8" spans="1:22" s="47" customFormat="1" x14ac:dyDescent="0.25">
      <c r="A8" s="29"/>
      <c r="B8" s="1564"/>
      <c r="C8" s="1565"/>
      <c r="D8" s="818" t="s">
        <v>73</v>
      </c>
      <c r="E8" s="818" t="s">
        <v>74</v>
      </c>
      <c r="F8" s="818" t="s">
        <v>75</v>
      </c>
      <c r="G8" s="818" t="s">
        <v>76</v>
      </c>
      <c r="H8" s="818" t="s">
        <v>77</v>
      </c>
      <c r="I8" s="818" t="s">
        <v>136</v>
      </c>
      <c r="J8" s="818" t="s">
        <v>383</v>
      </c>
      <c r="K8" s="818" t="s">
        <v>415</v>
      </c>
      <c r="L8" s="818" t="s">
        <v>469</v>
      </c>
      <c r="M8" s="818" t="s">
        <v>470</v>
      </c>
      <c r="N8" s="818" t="s">
        <v>471</v>
      </c>
      <c r="O8" s="818" t="s">
        <v>472</v>
      </c>
      <c r="P8" s="818" t="s">
        <v>497</v>
      </c>
      <c r="Q8" s="818" t="s">
        <v>498</v>
      </c>
    </row>
    <row r="9" spans="1:22" x14ac:dyDescent="0.25">
      <c r="B9" s="38">
        <v>1</v>
      </c>
      <c r="C9" s="36" t="s">
        <v>630</v>
      </c>
      <c r="D9" s="776"/>
      <c r="E9" s="776"/>
      <c r="F9" s="776"/>
      <c r="G9" s="776"/>
      <c r="H9" s="776"/>
      <c r="I9" s="776"/>
      <c r="J9" s="776"/>
      <c r="K9" s="776"/>
      <c r="L9" s="776"/>
      <c r="M9" s="776"/>
      <c r="N9" s="776"/>
      <c r="O9" s="776"/>
      <c r="P9" s="775"/>
      <c r="Q9" s="775"/>
    </row>
    <row r="10" spans="1:22" x14ac:dyDescent="0.25">
      <c r="B10" s="38">
        <v>2</v>
      </c>
      <c r="C10" s="36" t="s">
        <v>551</v>
      </c>
      <c r="D10" s="776"/>
      <c r="E10" s="776"/>
      <c r="F10" s="776"/>
      <c r="G10" s="776"/>
      <c r="H10" s="776"/>
      <c r="I10" s="776"/>
      <c r="J10" s="776"/>
      <c r="K10" s="776"/>
      <c r="L10" s="776"/>
      <c r="M10" s="776"/>
      <c r="N10" s="776"/>
      <c r="O10" s="776"/>
      <c r="P10" s="775"/>
      <c r="Q10" s="775"/>
    </row>
    <row r="11" spans="1:22" x14ac:dyDescent="0.25">
      <c r="B11" s="38">
        <v>3</v>
      </c>
      <c r="C11" s="36" t="s">
        <v>552</v>
      </c>
      <c r="D11" s="770">
        <v>143934.98000000001</v>
      </c>
      <c r="E11" s="757"/>
      <c r="F11" s="777">
        <v>0.93359999999999999</v>
      </c>
      <c r="G11" s="777">
        <v>0.93359999999999999</v>
      </c>
      <c r="H11" s="757"/>
      <c r="I11" s="757"/>
      <c r="J11" s="757"/>
      <c r="K11" s="757"/>
      <c r="L11" s="757"/>
      <c r="M11" s="757"/>
      <c r="N11" s="757"/>
      <c r="O11" s="757"/>
      <c r="P11" s="770">
        <v>32099.759999999998</v>
      </c>
      <c r="Q11" s="770">
        <v>32099.759999999998</v>
      </c>
    </row>
    <row r="12" spans="1:22" x14ac:dyDescent="0.25">
      <c r="B12" s="79">
        <v>3.1</v>
      </c>
      <c r="C12" s="840" t="s">
        <v>644</v>
      </c>
      <c r="D12" s="770">
        <v>15552.26</v>
      </c>
      <c r="E12" s="757"/>
      <c r="F12" s="777">
        <v>0.98470000000000002</v>
      </c>
      <c r="G12" s="777">
        <v>0.98470000000000002</v>
      </c>
      <c r="H12" s="757"/>
      <c r="I12" s="757"/>
      <c r="J12" s="757"/>
      <c r="K12" s="757"/>
      <c r="L12" s="757"/>
      <c r="M12" s="757"/>
      <c r="N12" s="757"/>
      <c r="O12" s="757"/>
      <c r="P12" s="770">
        <v>5616.74</v>
      </c>
      <c r="Q12" s="770">
        <v>5616.74</v>
      </c>
    </row>
    <row r="13" spans="1:22" x14ac:dyDescent="0.25">
      <c r="B13" s="79">
        <v>3.2</v>
      </c>
      <c r="C13" s="840" t="s">
        <v>645</v>
      </c>
      <c r="D13" s="770"/>
      <c r="E13" s="757"/>
      <c r="F13" s="777"/>
      <c r="G13" s="777"/>
      <c r="H13" s="757"/>
      <c r="I13" s="757"/>
      <c r="J13" s="757"/>
      <c r="K13" s="757"/>
      <c r="L13" s="757"/>
      <c r="M13" s="757"/>
      <c r="N13" s="757"/>
      <c r="O13" s="757"/>
      <c r="P13" s="770"/>
      <c r="Q13" s="770"/>
    </row>
    <row r="14" spans="1:22" x14ac:dyDescent="0.25">
      <c r="B14" s="79">
        <v>3.3</v>
      </c>
      <c r="C14" s="840" t="s">
        <v>646</v>
      </c>
      <c r="D14" s="770">
        <v>128382.72</v>
      </c>
      <c r="E14" s="757"/>
      <c r="F14" s="777">
        <v>0.9274</v>
      </c>
      <c r="G14" s="777">
        <v>0.9274</v>
      </c>
      <c r="H14" s="757"/>
      <c r="I14" s="757"/>
      <c r="J14" s="757"/>
      <c r="K14" s="757"/>
      <c r="L14" s="757"/>
      <c r="M14" s="757"/>
      <c r="N14" s="757"/>
      <c r="O14" s="757"/>
      <c r="P14" s="770">
        <v>26483.02</v>
      </c>
      <c r="Q14" s="770">
        <v>26483.02</v>
      </c>
    </row>
    <row r="15" spans="1:22" x14ac:dyDescent="0.25">
      <c r="B15" s="38">
        <v>4</v>
      </c>
      <c r="C15" s="36" t="s">
        <v>553</v>
      </c>
      <c r="D15" s="770">
        <v>334449.91999999998</v>
      </c>
      <c r="E15" s="757"/>
      <c r="F15" s="777">
        <v>0.37190000000000001</v>
      </c>
      <c r="G15" s="777">
        <v>0.37190000000000001</v>
      </c>
      <c r="H15" s="757"/>
      <c r="I15" s="757"/>
      <c r="J15" s="757"/>
      <c r="K15" s="757"/>
      <c r="L15" s="757"/>
      <c r="M15" s="757"/>
      <c r="N15" s="757"/>
      <c r="O15" s="757"/>
      <c r="P15" s="770">
        <v>32414.98</v>
      </c>
      <c r="Q15" s="770">
        <v>32414.98</v>
      </c>
    </row>
    <row r="16" spans="1:22" x14ac:dyDescent="0.25">
      <c r="B16" s="79">
        <v>4.0999999999999996</v>
      </c>
      <c r="C16" s="840" t="s">
        <v>647</v>
      </c>
      <c r="D16" s="770">
        <v>182591.18</v>
      </c>
      <c r="E16" s="757"/>
      <c r="F16" s="777">
        <v>0.1663</v>
      </c>
      <c r="G16" s="777">
        <v>0.1663</v>
      </c>
      <c r="H16" s="757"/>
      <c r="I16" s="757"/>
      <c r="J16" s="757"/>
      <c r="K16" s="757"/>
      <c r="L16" s="757"/>
      <c r="M16" s="757"/>
      <c r="N16" s="757"/>
      <c r="O16" s="757"/>
      <c r="P16" s="770">
        <v>4510.91</v>
      </c>
      <c r="Q16" s="770">
        <v>4510.91</v>
      </c>
    </row>
    <row r="17" spans="2:17" ht="30" x14ac:dyDescent="0.25">
      <c r="B17" s="79">
        <v>4.2</v>
      </c>
      <c r="C17" s="840" t="s">
        <v>648</v>
      </c>
      <c r="D17" s="770">
        <v>151858.74</v>
      </c>
      <c r="E17" s="757"/>
      <c r="F17" s="777">
        <v>0.61909999999999998</v>
      </c>
      <c r="G17" s="777">
        <v>0.61909999999999998</v>
      </c>
      <c r="H17" s="757"/>
      <c r="I17" s="757"/>
      <c r="J17" s="757"/>
      <c r="K17" s="757"/>
      <c r="L17" s="757"/>
      <c r="M17" s="757"/>
      <c r="N17" s="757"/>
      <c r="O17" s="757"/>
      <c r="P17" s="770">
        <v>27904.07</v>
      </c>
      <c r="Q17" s="770">
        <v>27904.07</v>
      </c>
    </row>
    <row r="18" spans="2:17" x14ac:dyDescent="0.25">
      <c r="B18" s="79">
        <v>4.3</v>
      </c>
      <c r="C18" s="840" t="s">
        <v>649</v>
      </c>
      <c r="D18" s="770"/>
      <c r="E18" s="757"/>
      <c r="F18" s="777"/>
      <c r="G18" s="777"/>
      <c r="H18" s="757"/>
      <c r="I18" s="757"/>
      <c r="J18" s="757"/>
      <c r="K18" s="757"/>
      <c r="L18" s="757"/>
      <c r="M18" s="757"/>
      <c r="N18" s="757"/>
      <c r="O18" s="757"/>
      <c r="P18" s="770"/>
      <c r="Q18" s="770"/>
    </row>
    <row r="19" spans="2:17" x14ac:dyDescent="0.25">
      <c r="B19" s="79">
        <v>4.4000000000000004</v>
      </c>
      <c r="C19" s="840" t="s">
        <v>650</v>
      </c>
      <c r="D19" s="770"/>
      <c r="E19" s="757"/>
      <c r="F19" s="777"/>
      <c r="G19" s="777"/>
      <c r="H19" s="757"/>
      <c r="I19" s="757"/>
      <c r="J19" s="757"/>
      <c r="K19" s="757"/>
      <c r="L19" s="757"/>
      <c r="M19" s="757"/>
      <c r="N19" s="757"/>
      <c r="O19" s="757"/>
      <c r="P19" s="770"/>
      <c r="Q19" s="770"/>
    </row>
    <row r="20" spans="2:17" x14ac:dyDescent="0.25">
      <c r="B20" s="79">
        <v>4.5</v>
      </c>
      <c r="C20" s="840" t="s">
        <v>651</v>
      </c>
      <c r="D20" s="770"/>
      <c r="E20" s="757"/>
      <c r="F20" s="777"/>
      <c r="G20" s="777"/>
      <c r="H20" s="757"/>
      <c r="I20" s="757"/>
      <c r="J20" s="757"/>
      <c r="K20" s="757"/>
      <c r="L20" s="757"/>
      <c r="M20" s="757"/>
      <c r="N20" s="757"/>
      <c r="O20" s="757"/>
      <c r="P20" s="770"/>
      <c r="Q20" s="770"/>
    </row>
    <row r="21" spans="2:17" s="76" customFormat="1" x14ac:dyDescent="0.25">
      <c r="B21" s="1004">
        <v>5</v>
      </c>
      <c r="C21" s="559" t="s">
        <v>382</v>
      </c>
      <c r="D21" s="1083">
        <v>326526.15999999997</v>
      </c>
      <c r="E21" s="1084"/>
      <c r="F21" s="1085">
        <v>0.79249999999999998</v>
      </c>
      <c r="G21" s="1085">
        <v>0.79249999999999998</v>
      </c>
      <c r="H21" s="1084"/>
      <c r="I21" s="1084"/>
      <c r="J21" s="1084"/>
      <c r="K21" s="1084"/>
      <c r="L21" s="1084"/>
      <c r="M21" s="1084"/>
      <c r="N21" s="1084"/>
      <c r="O21" s="1084"/>
      <c r="P21" s="1083">
        <v>64514.74</v>
      </c>
      <c r="Q21" s="1083">
        <v>64514.74</v>
      </c>
    </row>
  </sheetData>
  <mergeCells count="14">
    <mergeCell ref="B2:Q2"/>
    <mergeCell ref="D4:D6"/>
    <mergeCell ref="E4:O4"/>
    <mergeCell ref="P4:Q4"/>
    <mergeCell ref="E5:M5"/>
    <mergeCell ref="N5:O5"/>
    <mergeCell ref="P5:P7"/>
    <mergeCell ref="Q5:Q7"/>
    <mergeCell ref="E6:E7"/>
    <mergeCell ref="F6:F7"/>
    <mergeCell ref="J6:J7"/>
    <mergeCell ref="N6:N7"/>
    <mergeCell ref="O6:O7"/>
    <mergeCell ref="B5:C8"/>
  </mergeCells>
  <pageMargins left="0.23333333333333334" right="0.7" top="0.75" bottom="0.75" header="0.3" footer="0.3"/>
  <pageSetup paperSize="9" orientation="landscape" r:id="rId1"/>
  <headerFooter>
    <evenHeader>&amp;L&amp;"Times New Roman,Regular"&amp;12&amp;K000000Central Bank of Ireland - RESTRICTED</evenHeader>
    <firstHeader>&amp;L&amp;"Times New Roman,Regular"&amp;12&amp;K000000Central Bank of Ireland - RESTRICTED</firstHeader>
  </headerFooter>
  <drawing r:id="rId2"/>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0F2EF6-E733-42EA-AB0B-849AF61DC345}">
  <sheetPr codeName="Sheet68">
    <tabColor rgb="FF00A976"/>
  </sheetPr>
  <dimension ref="B1:L17"/>
  <sheetViews>
    <sheetView showGridLines="0" zoomScaleNormal="100" zoomScaleSheetLayoutView="100" workbookViewId="0">
      <selection activeCell="D16" sqref="D16"/>
    </sheetView>
  </sheetViews>
  <sheetFormatPr defaultColWidth="8" defaultRowHeight="15" x14ac:dyDescent="0.25"/>
  <cols>
    <col min="1" max="2" width="3.125" style="29" customWidth="1"/>
    <col min="3" max="3" width="65.125" style="29" customWidth="1"/>
    <col min="4" max="4" width="28.125" style="29" bestFit="1" customWidth="1"/>
    <col min="5" max="5" width="24.75" style="29" bestFit="1" customWidth="1"/>
    <col min="6" max="6" width="14.25" style="29" customWidth="1"/>
    <col min="7" max="16384" width="8" style="29"/>
  </cols>
  <sheetData>
    <row r="1" spans="2:12" ht="9.9499999999999993" customHeight="1" x14ac:dyDescent="0.25"/>
    <row r="2" spans="2:12" ht="20.25" x14ac:dyDescent="0.3">
      <c r="B2" s="1512" t="s">
        <v>652</v>
      </c>
      <c r="C2" s="1512"/>
      <c r="D2" s="1512"/>
      <c r="E2" s="201"/>
      <c r="F2" s="201"/>
      <c r="G2" s="87"/>
      <c r="H2" s="87"/>
      <c r="I2" s="87"/>
      <c r="J2" s="87"/>
      <c r="K2" s="87"/>
      <c r="L2" s="87"/>
    </row>
    <row r="3" spans="2:12" ht="20.25" customHeight="1" x14ac:dyDescent="0.25">
      <c r="B3" s="1512"/>
      <c r="C3" s="1512"/>
      <c r="D3" s="1512"/>
    </row>
    <row r="6" spans="2:12" x14ac:dyDescent="0.25">
      <c r="B6" s="598" t="s">
        <v>1308</v>
      </c>
      <c r="C6" s="253"/>
      <c r="D6" s="240" t="s">
        <v>653</v>
      </c>
    </row>
    <row r="7" spans="2:12" x14ac:dyDescent="0.25">
      <c r="B7" s="238"/>
      <c r="C7" s="253"/>
      <c r="D7" s="243" t="s">
        <v>73</v>
      </c>
    </row>
    <row r="8" spans="2:12" x14ac:dyDescent="0.25">
      <c r="B8" s="80">
        <v>1</v>
      </c>
      <c r="C8" s="81" t="s">
        <v>654</v>
      </c>
      <c r="D8" s="752">
        <v>74313.39</v>
      </c>
    </row>
    <row r="9" spans="2:12" x14ac:dyDescent="0.25">
      <c r="B9" s="50">
        <v>2</v>
      </c>
      <c r="C9" s="41" t="s">
        <v>655</v>
      </c>
      <c r="D9" s="752">
        <v>1896.42</v>
      </c>
    </row>
    <row r="10" spans="2:12" x14ac:dyDescent="0.25">
      <c r="B10" s="50">
        <v>3</v>
      </c>
      <c r="C10" s="41" t="s">
        <v>656</v>
      </c>
      <c r="D10" s="752">
        <v>-417.14</v>
      </c>
    </row>
    <row r="11" spans="2:12" x14ac:dyDescent="0.25">
      <c r="B11" s="50">
        <v>4</v>
      </c>
      <c r="C11" s="41" t="s">
        <v>657</v>
      </c>
      <c r="D11" s="752"/>
    </row>
    <row r="12" spans="2:12" x14ac:dyDescent="0.25">
      <c r="B12" s="50">
        <v>5</v>
      </c>
      <c r="C12" s="41" t="s">
        <v>658</v>
      </c>
      <c r="D12" s="752"/>
    </row>
    <row r="13" spans="2:12" x14ac:dyDescent="0.25">
      <c r="B13" s="50">
        <v>6</v>
      </c>
      <c r="C13" s="41" t="s">
        <v>659</v>
      </c>
      <c r="D13" s="752"/>
    </row>
    <row r="14" spans="2:12" x14ac:dyDescent="0.25">
      <c r="B14" s="50">
        <v>7</v>
      </c>
      <c r="C14" s="41" t="s">
        <v>660</v>
      </c>
      <c r="D14" s="752"/>
    </row>
    <row r="15" spans="2:12" x14ac:dyDescent="0.25">
      <c r="B15" s="50">
        <v>8</v>
      </c>
      <c r="C15" s="41" t="s">
        <v>661</v>
      </c>
      <c r="D15" s="752"/>
    </row>
    <row r="16" spans="2:12" x14ac:dyDescent="0.25">
      <c r="B16" s="80">
        <v>9</v>
      </c>
      <c r="C16" s="81" t="s">
        <v>662</v>
      </c>
      <c r="D16" s="958">
        <v>75792.679999999993</v>
      </c>
    </row>
    <row r="17" spans="2:3" x14ac:dyDescent="0.25">
      <c r="B17" s="106"/>
      <c r="C17" s="106"/>
    </row>
  </sheetData>
  <mergeCells count="1">
    <mergeCell ref="B2:D3"/>
  </mergeCells>
  <pageMargins left="0.7" right="0.7" top="0.75" bottom="0.75" header="0.3" footer="0.3"/>
  <pageSetup scale="62" orientation="portrait"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A4B36-24D7-4075-AB1C-7F20A0DEF71D}">
  <sheetPr codeName="Sheet69">
    <tabColor rgb="FF00A976"/>
    <pageSetUpPr fitToPage="1"/>
  </sheetPr>
  <dimension ref="A1:K75"/>
  <sheetViews>
    <sheetView showGridLines="0" zoomScale="70" zoomScaleNormal="70" zoomScaleSheetLayoutView="100" workbookViewId="0">
      <selection activeCell="C14" sqref="C14"/>
    </sheetView>
  </sheetViews>
  <sheetFormatPr defaultColWidth="10.125" defaultRowHeight="15" x14ac:dyDescent="0.25"/>
  <cols>
    <col min="1" max="1" width="3.125" style="39" customWidth="1"/>
    <col min="2" max="2" width="27" style="39" customWidth="1"/>
    <col min="3" max="3" width="27.5" style="39" customWidth="1"/>
    <col min="4" max="4" width="26.75" style="39" customWidth="1"/>
    <col min="5" max="5" width="20.75" style="39" customWidth="1"/>
    <col min="6" max="6" width="23.125" style="39" customWidth="1"/>
    <col min="7" max="7" width="28" style="39" customWidth="1"/>
    <col min="8" max="8" width="23.5" style="39" customWidth="1"/>
    <col min="9" max="9" width="19.625" style="39" customWidth="1"/>
    <col min="10" max="16384" width="10.125" style="39"/>
  </cols>
  <sheetData>
    <row r="1" spans="1:9" ht="9.9499999999999993" customHeight="1" x14ac:dyDescent="0.25"/>
    <row r="2" spans="1:9" ht="18.75" customHeight="1" x14ac:dyDescent="0.3">
      <c r="B2" s="1512" t="s">
        <v>663</v>
      </c>
      <c r="C2" s="1512"/>
      <c r="D2" s="1512"/>
      <c r="E2" s="1512"/>
      <c r="F2" s="1512"/>
      <c r="G2" s="1512"/>
      <c r="H2" s="1512"/>
      <c r="I2" s="1512"/>
    </row>
    <row r="3" spans="1:9" ht="18.75" x14ac:dyDescent="0.3">
      <c r="B3" s="82"/>
      <c r="C3" s="83"/>
      <c r="D3" s="83"/>
      <c r="E3" s="83"/>
      <c r="F3" s="83"/>
      <c r="G3" s="83"/>
      <c r="H3" s="83"/>
    </row>
    <row r="4" spans="1:9" x14ac:dyDescent="0.25">
      <c r="B4" s="841" t="s">
        <v>568</v>
      </c>
    </row>
    <row r="5" spans="1:9" s="45" customFormat="1" ht="15" customHeight="1" x14ac:dyDescent="0.25">
      <c r="A5" s="39"/>
      <c r="B5" s="1569" t="s">
        <v>664</v>
      </c>
      <c r="C5" s="1569" t="s">
        <v>569</v>
      </c>
      <c r="D5" s="1520" t="s">
        <v>665</v>
      </c>
      <c r="E5" s="1550"/>
      <c r="F5" s="1569" t="s">
        <v>666</v>
      </c>
      <c r="G5" s="1569" t="s">
        <v>667</v>
      </c>
      <c r="H5" s="1569" t="s">
        <v>668</v>
      </c>
      <c r="I5" s="1569" t="s">
        <v>669</v>
      </c>
    </row>
    <row r="6" spans="1:9" s="45" customFormat="1" ht="59.25" customHeight="1" x14ac:dyDescent="0.25">
      <c r="A6" s="39"/>
      <c r="B6" s="1521"/>
      <c r="C6" s="1521"/>
      <c r="D6" s="806"/>
      <c r="E6" s="810" t="s">
        <v>670</v>
      </c>
      <c r="F6" s="1521"/>
      <c r="G6" s="1521"/>
      <c r="H6" s="1521"/>
      <c r="I6" s="1521"/>
    </row>
    <row r="7" spans="1:9" x14ac:dyDescent="0.25">
      <c r="B7" s="802" t="s">
        <v>73</v>
      </c>
      <c r="C7" s="802" t="s">
        <v>74</v>
      </c>
      <c r="D7" s="813" t="s">
        <v>75</v>
      </c>
      <c r="E7" s="813" t="s">
        <v>671</v>
      </c>
      <c r="F7" s="813" t="s">
        <v>77</v>
      </c>
      <c r="G7" s="813" t="s">
        <v>672</v>
      </c>
      <c r="H7" s="813" t="s">
        <v>383</v>
      </c>
      <c r="I7" s="813" t="s">
        <v>415</v>
      </c>
    </row>
    <row r="8" spans="1:9" x14ac:dyDescent="0.25">
      <c r="B8" s="1572" t="s">
        <v>1141</v>
      </c>
      <c r="C8" s="317" t="s">
        <v>584</v>
      </c>
      <c r="D8" s="549">
        <v>13</v>
      </c>
      <c r="E8" s="550"/>
      <c r="F8" s="551"/>
      <c r="G8" s="551">
        <v>8.0000000000000004E-4</v>
      </c>
      <c r="H8" s="551">
        <v>8.0000000000000004E-4</v>
      </c>
      <c r="I8" s="551"/>
    </row>
    <row r="9" spans="1:9" x14ac:dyDescent="0.25">
      <c r="B9" s="1573"/>
      <c r="C9" s="318" t="s">
        <v>673</v>
      </c>
      <c r="D9" s="550">
        <v>12</v>
      </c>
      <c r="E9" s="550"/>
      <c r="F9" s="551"/>
      <c r="G9" s="551">
        <v>8.0000000000000004E-4</v>
      </c>
      <c r="H9" s="551">
        <v>8.0000000000000004E-4</v>
      </c>
      <c r="I9" s="551"/>
    </row>
    <row r="10" spans="1:9" x14ac:dyDescent="0.25">
      <c r="B10" s="1573"/>
      <c r="C10" s="318" t="s">
        <v>674</v>
      </c>
      <c r="D10" s="550">
        <v>1</v>
      </c>
      <c r="E10" s="550"/>
      <c r="F10" s="551"/>
      <c r="G10" s="551">
        <v>1.2999999999999999E-3</v>
      </c>
      <c r="H10" s="551">
        <v>1.2999999999999999E-3</v>
      </c>
      <c r="I10" s="551"/>
    </row>
    <row r="11" spans="1:9" x14ac:dyDescent="0.25">
      <c r="B11" s="1573"/>
      <c r="C11" s="317" t="s">
        <v>587</v>
      </c>
      <c r="D11" s="550">
        <v>60</v>
      </c>
      <c r="E11" s="549"/>
      <c r="F11" s="551"/>
      <c r="G11" s="551">
        <v>2.2000000000000001E-3</v>
      </c>
      <c r="H11" s="551">
        <v>1.9E-3</v>
      </c>
      <c r="I11" s="551">
        <v>1E-3</v>
      </c>
    </row>
    <row r="12" spans="1:9" x14ac:dyDescent="0.25">
      <c r="B12" s="1573"/>
      <c r="C12" s="317" t="s">
        <v>588</v>
      </c>
      <c r="D12" s="550">
        <v>1017</v>
      </c>
      <c r="E12" s="550">
        <v>1</v>
      </c>
      <c r="F12" s="551">
        <v>1E-3</v>
      </c>
      <c r="G12" s="551">
        <v>3.5999999999999999E-3</v>
      </c>
      <c r="H12" s="551">
        <v>2.8999999999999998E-3</v>
      </c>
      <c r="I12" s="551">
        <v>5.0000000000000001E-4</v>
      </c>
    </row>
    <row r="13" spans="1:9" x14ac:dyDescent="0.25">
      <c r="B13" s="1573"/>
      <c r="C13" s="317" t="s">
        <v>589</v>
      </c>
      <c r="D13" s="550">
        <v>341</v>
      </c>
      <c r="E13" s="550"/>
      <c r="F13" s="551"/>
      <c r="G13" s="551">
        <v>6.4000000000000003E-3</v>
      </c>
      <c r="H13" s="551">
        <v>6.1999999999999998E-3</v>
      </c>
      <c r="I13" s="551">
        <v>6.9999999999999999E-4</v>
      </c>
    </row>
    <row r="14" spans="1:9" x14ac:dyDescent="0.25">
      <c r="B14" s="1573"/>
      <c r="C14" s="317" t="s">
        <v>590</v>
      </c>
      <c r="D14" s="550">
        <v>1827</v>
      </c>
      <c r="E14" s="550">
        <v>3</v>
      </c>
      <c r="F14" s="551">
        <v>1.6000000000000001E-3</v>
      </c>
      <c r="G14" s="551">
        <v>1.3299999999999999E-2</v>
      </c>
      <c r="H14" s="551">
        <v>1.38E-2</v>
      </c>
      <c r="I14" s="551">
        <v>2.0999999999999999E-3</v>
      </c>
    </row>
    <row r="15" spans="1:9" x14ac:dyDescent="0.25">
      <c r="B15" s="1573"/>
      <c r="C15" s="318" t="s">
        <v>675</v>
      </c>
      <c r="D15" s="550">
        <v>1386</v>
      </c>
      <c r="E15" s="550">
        <v>1</v>
      </c>
      <c r="F15" s="551">
        <v>6.9999999999999999E-4</v>
      </c>
      <c r="G15" s="551">
        <v>1.14E-2</v>
      </c>
      <c r="H15" s="551">
        <v>1.18E-2</v>
      </c>
      <c r="I15" s="551">
        <v>1.8E-3</v>
      </c>
    </row>
    <row r="16" spans="1:9" x14ac:dyDescent="0.25">
      <c r="B16" s="1573"/>
      <c r="C16" s="318" t="s">
        <v>676</v>
      </c>
      <c r="D16" s="550">
        <v>441</v>
      </c>
      <c r="E16" s="550">
        <v>2</v>
      </c>
      <c r="F16" s="551">
        <v>4.4999999999999997E-3</v>
      </c>
      <c r="G16" s="551">
        <v>2.0899999999999998E-2</v>
      </c>
      <c r="H16" s="551">
        <v>2.0299999999999999E-2</v>
      </c>
      <c r="I16" s="551">
        <v>2.8E-3</v>
      </c>
    </row>
    <row r="17" spans="2:11" x14ac:dyDescent="0.25">
      <c r="B17" s="1573"/>
      <c r="C17" s="317" t="s">
        <v>593</v>
      </c>
      <c r="D17" s="550">
        <v>674</v>
      </c>
      <c r="E17" s="550">
        <v>6</v>
      </c>
      <c r="F17" s="551">
        <v>8.8999999999999999E-3</v>
      </c>
      <c r="G17" s="551">
        <v>4.2000000000000003E-2</v>
      </c>
      <c r="H17" s="551">
        <v>4.1200000000000001E-2</v>
      </c>
      <c r="I17" s="551">
        <v>3.0000000000000001E-3</v>
      </c>
    </row>
    <row r="18" spans="2:11" x14ac:dyDescent="0.25">
      <c r="B18" s="1573"/>
      <c r="C18" s="318" t="s">
        <v>677</v>
      </c>
      <c r="D18" s="550">
        <v>517</v>
      </c>
      <c r="E18" s="550">
        <v>3</v>
      </c>
      <c r="F18" s="551">
        <v>5.7999999999999996E-3</v>
      </c>
      <c r="G18" s="551">
        <v>3.3099999999999997E-2</v>
      </c>
      <c r="H18" s="551">
        <v>3.2899999999999999E-2</v>
      </c>
      <c r="I18" s="551">
        <v>3.0999999999999999E-3</v>
      </c>
    </row>
    <row r="19" spans="2:11" x14ac:dyDescent="0.25">
      <c r="B19" s="1573"/>
      <c r="C19" s="318" t="s">
        <v>678</v>
      </c>
      <c r="D19" s="550">
        <v>157</v>
      </c>
      <c r="E19" s="550">
        <v>3</v>
      </c>
      <c r="F19" s="551">
        <v>1.9099999999999999E-2</v>
      </c>
      <c r="G19" s="551">
        <v>6.4199999999999993E-2</v>
      </c>
      <c r="H19" s="551">
        <v>6.83E-2</v>
      </c>
      <c r="I19" s="551">
        <v>2.8999999999999998E-3</v>
      </c>
    </row>
    <row r="20" spans="2:11" x14ac:dyDescent="0.25">
      <c r="B20" s="1573"/>
      <c r="C20" s="317" t="s">
        <v>596</v>
      </c>
      <c r="D20" s="550">
        <v>125</v>
      </c>
      <c r="E20" s="550">
        <v>10</v>
      </c>
      <c r="F20" s="551">
        <v>0.08</v>
      </c>
      <c r="G20" s="551">
        <v>0.31540000000000001</v>
      </c>
      <c r="H20" s="551">
        <v>0.2336</v>
      </c>
      <c r="I20" s="551">
        <v>4.9200000000000001E-2</v>
      </c>
      <c r="K20" s="124"/>
    </row>
    <row r="21" spans="2:11" x14ac:dyDescent="0.25">
      <c r="B21" s="1573"/>
      <c r="C21" s="318" t="s">
        <v>679</v>
      </c>
      <c r="D21" s="550">
        <v>81</v>
      </c>
      <c r="E21" s="550">
        <v>2</v>
      </c>
      <c r="F21" s="551">
        <v>2.47E-2</v>
      </c>
      <c r="G21" s="551">
        <v>0.1235</v>
      </c>
      <c r="H21" s="551">
        <v>0.13789999999999999</v>
      </c>
      <c r="I21" s="551">
        <v>1.14E-2</v>
      </c>
    </row>
    <row r="22" spans="2:11" x14ac:dyDescent="0.25">
      <c r="B22" s="1573"/>
      <c r="C22" s="318" t="s">
        <v>680</v>
      </c>
      <c r="D22" s="550">
        <v>24</v>
      </c>
      <c r="E22" s="550">
        <v>2</v>
      </c>
      <c r="F22" s="551">
        <v>8.3299999999999999E-2</v>
      </c>
      <c r="G22" s="551">
        <v>0.23080000000000001</v>
      </c>
      <c r="H22" s="551">
        <v>0.25119999999999998</v>
      </c>
      <c r="I22" s="551">
        <v>6.3399999999999998E-2</v>
      </c>
    </row>
    <row r="23" spans="2:11" x14ac:dyDescent="0.25">
      <c r="B23" s="1573"/>
      <c r="C23" s="318" t="s">
        <v>681</v>
      </c>
      <c r="D23" s="550">
        <v>20</v>
      </c>
      <c r="E23" s="550">
        <v>6</v>
      </c>
      <c r="F23" s="551">
        <v>0.3</v>
      </c>
      <c r="G23" s="551">
        <v>0.66300000000000003</v>
      </c>
      <c r="H23" s="551">
        <v>0.60029999999999994</v>
      </c>
      <c r="I23" s="551">
        <v>0.13589999999999999</v>
      </c>
    </row>
    <row r="24" spans="2:11" x14ac:dyDescent="0.25">
      <c r="B24" s="1574"/>
      <c r="C24" s="317" t="s">
        <v>600</v>
      </c>
      <c r="D24" s="550">
        <v>42</v>
      </c>
      <c r="E24" s="550">
        <v>2</v>
      </c>
      <c r="F24" s="551">
        <v>4.7600000000000003E-2</v>
      </c>
      <c r="G24" s="551">
        <v>1</v>
      </c>
      <c r="H24" s="551">
        <v>1</v>
      </c>
      <c r="I24" s="551">
        <v>3.8199999999999998E-2</v>
      </c>
    </row>
    <row r="25" spans="2:11" x14ac:dyDescent="0.25">
      <c r="B25" s="1572" t="s">
        <v>1147</v>
      </c>
      <c r="C25" s="317" t="s">
        <v>584</v>
      </c>
      <c r="D25" s="549">
        <v>9</v>
      </c>
      <c r="E25" s="550"/>
      <c r="F25" s="551"/>
      <c r="G25" s="551">
        <v>8.0000000000000004E-4</v>
      </c>
      <c r="H25" s="551">
        <v>8.0000000000000004E-4</v>
      </c>
      <c r="I25" s="551"/>
    </row>
    <row r="26" spans="2:11" x14ac:dyDescent="0.25">
      <c r="B26" s="1573"/>
      <c r="C26" s="318" t="s">
        <v>673</v>
      </c>
      <c r="D26" s="550">
        <v>9</v>
      </c>
      <c r="E26" s="550"/>
      <c r="F26" s="551"/>
      <c r="G26" s="551">
        <v>8.0000000000000004E-4</v>
      </c>
      <c r="H26" s="551">
        <v>8.0000000000000004E-4</v>
      </c>
      <c r="I26" s="551"/>
    </row>
    <row r="27" spans="2:11" x14ac:dyDescent="0.25">
      <c r="B27" s="1573"/>
      <c r="C27" s="318" t="s">
        <v>674</v>
      </c>
      <c r="D27" s="550"/>
      <c r="E27" s="550"/>
      <c r="F27" s="551"/>
      <c r="G27" s="551"/>
      <c r="H27" s="551"/>
      <c r="I27" s="551"/>
    </row>
    <row r="28" spans="2:11" x14ac:dyDescent="0.25">
      <c r="B28" s="1573"/>
      <c r="C28" s="317" t="s">
        <v>587</v>
      </c>
      <c r="D28" s="550">
        <v>5</v>
      </c>
      <c r="E28" s="549"/>
      <c r="F28" s="551"/>
      <c r="G28" s="551">
        <v>1.9E-3</v>
      </c>
      <c r="H28" s="551">
        <v>1.9E-3</v>
      </c>
      <c r="I28" s="551"/>
    </row>
    <row r="29" spans="2:11" x14ac:dyDescent="0.25">
      <c r="B29" s="1573"/>
      <c r="C29" s="317" t="s">
        <v>588</v>
      </c>
      <c r="D29" s="550">
        <v>22</v>
      </c>
      <c r="E29" s="550"/>
      <c r="F29" s="551"/>
      <c r="G29" s="551">
        <v>3.7000000000000002E-3</v>
      </c>
      <c r="H29" s="551">
        <v>3.7000000000000002E-3</v>
      </c>
      <c r="I29" s="551"/>
    </row>
    <row r="30" spans="2:11" x14ac:dyDescent="0.25">
      <c r="B30" s="1573"/>
      <c r="C30" s="317" t="s">
        <v>589</v>
      </c>
      <c r="D30" s="550">
        <v>13</v>
      </c>
      <c r="E30" s="550"/>
      <c r="F30" s="551"/>
      <c r="G30" s="551">
        <v>5.1999999999999998E-3</v>
      </c>
      <c r="H30" s="551">
        <v>6.0000000000000001E-3</v>
      </c>
      <c r="I30" s="551">
        <v>3.8E-3</v>
      </c>
    </row>
    <row r="31" spans="2:11" x14ac:dyDescent="0.25">
      <c r="B31" s="1573"/>
      <c r="C31" s="317" t="s">
        <v>590</v>
      </c>
      <c r="D31" s="550">
        <v>201</v>
      </c>
      <c r="E31" s="550">
        <v>2</v>
      </c>
      <c r="F31" s="551">
        <v>0.01</v>
      </c>
      <c r="G31" s="551">
        <v>1.24E-2</v>
      </c>
      <c r="H31" s="551">
        <v>1.52E-2</v>
      </c>
      <c r="I31" s="551">
        <v>1.8E-3</v>
      </c>
    </row>
    <row r="32" spans="2:11" x14ac:dyDescent="0.25">
      <c r="B32" s="1573"/>
      <c r="C32" s="318" t="s">
        <v>675</v>
      </c>
      <c r="D32" s="550">
        <v>135</v>
      </c>
      <c r="E32" s="550">
        <v>2</v>
      </c>
      <c r="F32" s="551">
        <v>1.4800000000000001E-2</v>
      </c>
      <c r="G32" s="551">
        <v>9.7999999999999997E-3</v>
      </c>
      <c r="H32" s="551">
        <v>1.2500000000000001E-2</v>
      </c>
      <c r="I32" s="551">
        <v>2.3999999999999998E-3</v>
      </c>
    </row>
    <row r="33" spans="2:9" x14ac:dyDescent="0.25">
      <c r="B33" s="1573"/>
      <c r="C33" s="318" t="s">
        <v>676</v>
      </c>
      <c r="D33" s="550">
        <v>66</v>
      </c>
      <c r="E33" s="550"/>
      <c r="F33" s="551"/>
      <c r="G33" s="551">
        <v>2.1000000000000001E-2</v>
      </c>
      <c r="H33" s="551">
        <v>2.07E-2</v>
      </c>
      <c r="I33" s="551"/>
    </row>
    <row r="34" spans="2:9" x14ac:dyDescent="0.25">
      <c r="B34" s="1573"/>
      <c r="C34" s="317" t="s">
        <v>593</v>
      </c>
      <c r="D34" s="550">
        <v>83</v>
      </c>
      <c r="E34" s="550"/>
      <c r="F34" s="551"/>
      <c r="G34" s="551">
        <v>5.0200000000000002E-2</v>
      </c>
      <c r="H34" s="551">
        <v>4.4200000000000003E-2</v>
      </c>
      <c r="I34" s="551">
        <v>8.8999999999999999E-3</v>
      </c>
    </row>
    <row r="35" spans="2:9" x14ac:dyDescent="0.25">
      <c r="B35" s="1573"/>
      <c r="C35" s="318" t="s">
        <v>677</v>
      </c>
      <c r="D35" s="550">
        <v>62</v>
      </c>
      <c r="E35" s="550"/>
      <c r="F35" s="551"/>
      <c r="G35" s="551">
        <v>3.4099999999999998E-2</v>
      </c>
      <c r="H35" s="551">
        <v>3.4799999999999998E-2</v>
      </c>
      <c r="I35" s="551">
        <v>7.9000000000000008E-3</v>
      </c>
    </row>
    <row r="36" spans="2:9" x14ac:dyDescent="0.25">
      <c r="B36" s="1573"/>
      <c r="C36" s="318" t="s">
        <v>678</v>
      </c>
      <c r="D36" s="550">
        <v>21</v>
      </c>
      <c r="E36" s="550"/>
      <c r="F36" s="551"/>
      <c r="G36" s="551">
        <v>8.5699999999999998E-2</v>
      </c>
      <c r="H36" s="551">
        <v>7.22E-2</v>
      </c>
      <c r="I36" s="551">
        <v>1.0999999999999999E-2</v>
      </c>
    </row>
    <row r="37" spans="2:9" x14ac:dyDescent="0.25">
      <c r="B37" s="1573"/>
      <c r="C37" s="317" t="s">
        <v>596</v>
      </c>
      <c r="D37" s="550">
        <v>16</v>
      </c>
      <c r="E37" s="550"/>
      <c r="F37" s="551"/>
      <c r="G37" s="551">
        <v>0.16339999999999999</v>
      </c>
      <c r="H37" s="551">
        <v>0.3705</v>
      </c>
      <c r="I37" s="551">
        <v>4.07E-2</v>
      </c>
    </row>
    <row r="38" spans="2:9" x14ac:dyDescent="0.25">
      <c r="B38" s="1573"/>
      <c r="C38" s="318" t="s">
        <v>679</v>
      </c>
      <c r="D38" s="550">
        <v>5</v>
      </c>
      <c r="E38" s="550"/>
      <c r="F38" s="551"/>
      <c r="G38" s="551">
        <v>0.1152</v>
      </c>
      <c r="H38" s="551">
        <v>0.1236</v>
      </c>
      <c r="I38" s="551">
        <v>1.5900000000000001E-2</v>
      </c>
    </row>
    <row r="39" spans="2:9" x14ac:dyDescent="0.25">
      <c r="B39" s="1573"/>
      <c r="C39" s="318" t="s">
        <v>680</v>
      </c>
      <c r="D39" s="550">
        <v>5</v>
      </c>
      <c r="E39" s="550"/>
      <c r="F39" s="551"/>
      <c r="G39" s="551">
        <v>0.28589999999999999</v>
      </c>
      <c r="H39" s="551">
        <v>0.28589999999999999</v>
      </c>
      <c r="I39" s="551">
        <v>2.3300000000000001E-2</v>
      </c>
    </row>
    <row r="40" spans="2:9" x14ac:dyDescent="0.25">
      <c r="B40" s="1573"/>
      <c r="C40" s="318" t="s">
        <v>681</v>
      </c>
      <c r="D40" s="550">
        <v>6</v>
      </c>
      <c r="E40" s="550"/>
      <c r="F40" s="551"/>
      <c r="G40" s="551">
        <v>0.6452</v>
      </c>
      <c r="H40" s="551">
        <v>0.64670000000000005</v>
      </c>
      <c r="I40" s="551">
        <v>7.5800000000000006E-2</v>
      </c>
    </row>
    <row r="41" spans="2:9" x14ac:dyDescent="0.25">
      <c r="B41" s="1574"/>
      <c r="C41" s="317" t="s">
        <v>600</v>
      </c>
      <c r="D41" s="550">
        <v>10</v>
      </c>
      <c r="E41" s="550"/>
      <c r="F41" s="551"/>
      <c r="G41" s="551">
        <v>1</v>
      </c>
      <c r="H41" s="551">
        <v>1</v>
      </c>
      <c r="I41" s="551"/>
    </row>
    <row r="42" spans="2:9" x14ac:dyDescent="0.25">
      <c r="B42" s="1572" t="s">
        <v>1143</v>
      </c>
      <c r="C42" s="317" t="s">
        <v>584</v>
      </c>
      <c r="D42" s="549">
        <v>9</v>
      </c>
      <c r="E42" s="550"/>
      <c r="F42" s="551"/>
      <c r="G42" s="551">
        <v>2.9999999999999997E-4</v>
      </c>
      <c r="H42" s="551">
        <v>2.9999999999999997E-4</v>
      </c>
      <c r="I42" s="551"/>
    </row>
    <row r="43" spans="2:9" x14ac:dyDescent="0.25">
      <c r="B43" s="1573"/>
      <c r="C43" s="318" t="s">
        <v>673</v>
      </c>
      <c r="D43" s="550">
        <v>9</v>
      </c>
      <c r="E43" s="550"/>
      <c r="F43" s="551"/>
      <c r="G43" s="551">
        <v>2.9999999999999997E-4</v>
      </c>
      <c r="H43" s="551">
        <v>2.9999999999999997E-4</v>
      </c>
      <c r="I43" s="551"/>
    </row>
    <row r="44" spans="2:9" x14ac:dyDescent="0.25">
      <c r="B44" s="1573"/>
      <c r="C44" s="318" t="s">
        <v>674</v>
      </c>
      <c r="D44" s="550"/>
      <c r="E44" s="550"/>
      <c r="F44" s="551"/>
      <c r="G44" s="551"/>
      <c r="H44" s="551"/>
      <c r="I44" s="551"/>
    </row>
    <row r="45" spans="2:9" x14ac:dyDescent="0.25">
      <c r="B45" s="1573"/>
      <c r="C45" s="317" t="s">
        <v>587</v>
      </c>
      <c r="D45" s="550">
        <v>124</v>
      </c>
      <c r="E45" s="549">
        <v>2</v>
      </c>
      <c r="F45" s="551">
        <v>1.61E-2</v>
      </c>
      <c r="G45" s="551">
        <v>2.5000000000000001E-3</v>
      </c>
      <c r="H45" s="551">
        <v>2.5000000000000001E-3</v>
      </c>
      <c r="I45" s="551">
        <v>6.3E-3</v>
      </c>
    </row>
    <row r="46" spans="2:9" x14ac:dyDescent="0.25">
      <c r="B46" s="1573"/>
      <c r="C46" s="317" t="s">
        <v>588</v>
      </c>
      <c r="D46" s="550">
        <v>4114</v>
      </c>
      <c r="E46" s="550">
        <v>7</v>
      </c>
      <c r="F46" s="551">
        <v>1.6999999999999999E-3</v>
      </c>
      <c r="G46" s="551">
        <v>4.4000000000000003E-3</v>
      </c>
      <c r="H46" s="551">
        <v>4.4000000000000003E-3</v>
      </c>
      <c r="I46" s="551">
        <v>4.0000000000000001E-3</v>
      </c>
    </row>
    <row r="47" spans="2:9" x14ac:dyDescent="0.25">
      <c r="B47" s="1573"/>
      <c r="C47" s="317" t="s">
        <v>589</v>
      </c>
      <c r="D47" s="550">
        <v>52030</v>
      </c>
      <c r="E47" s="550">
        <v>122</v>
      </c>
      <c r="F47" s="551">
        <v>2.3E-3</v>
      </c>
      <c r="G47" s="551">
        <v>6.4000000000000003E-3</v>
      </c>
      <c r="H47" s="551">
        <v>6.4000000000000003E-3</v>
      </c>
      <c r="I47" s="551">
        <v>4.8999999999999998E-3</v>
      </c>
    </row>
    <row r="48" spans="2:9" x14ac:dyDescent="0.25">
      <c r="B48" s="1573"/>
      <c r="C48" s="317" t="s">
        <v>590</v>
      </c>
      <c r="D48" s="550">
        <v>87549</v>
      </c>
      <c r="E48" s="550">
        <v>171</v>
      </c>
      <c r="F48" s="551">
        <v>2E-3</v>
      </c>
      <c r="G48" s="551">
        <v>1.2699999999999999E-2</v>
      </c>
      <c r="H48" s="551">
        <v>1.23E-2</v>
      </c>
      <c r="I48" s="551">
        <v>5.7999999999999996E-3</v>
      </c>
    </row>
    <row r="49" spans="2:9" x14ac:dyDescent="0.25">
      <c r="B49" s="1573"/>
      <c r="C49" s="318" t="s">
        <v>675</v>
      </c>
      <c r="D49" s="550">
        <v>76960</v>
      </c>
      <c r="E49" s="550">
        <v>141</v>
      </c>
      <c r="F49" s="551">
        <v>1.8E-3</v>
      </c>
      <c r="G49" s="551">
        <v>1.14E-2</v>
      </c>
      <c r="H49" s="551">
        <v>1.11E-2</v>
      </c>
      <c r="I49" s="551">
        <v>5.5999999999999999E-3</v>
      </c>
    </row>
    <row r="50" spans="2:9" x14ac:dyDescent="0.25">
      <c r="B50" s="1573"/>
      <c r="C50" s="318" t="s">
        <v>676</v>
      </c>
      <c r="D50" s="550">
        <v>10589</v>
      </c>
      <c r="E50" s="550">
        <v>30</v>
      </c>
      <c r="F50" s="551">
        <v>2.8E-3</v>
      </c>
      <c r="G50" s="551">
        <v>2.1000000000000001E-2</v>
      </c>
      <c r="H50" s="551">
        <v>2.0899999999999998E-2</v>
      </c>
      <c r="I50" s="551">
        <v>6.7000000000000002E-3</v>
      </c>
    </row>
    <row r="51" spans="2:9" x14ac:dyDescent="0.25">
      <c r="B51" s="1573"/>
      <c r="C51" s="317" t="s">
        <v>593</v>
      </c>
      <c r="D51" s="550">
        <v>11670</v>
      </c>
      <c r="E51" s="550">
        <v>131</v>
      </c>
      <c r="F51" s="551">
        <v>1.12E-2</v>
      </c>
      <c r="G51" s="551">
        <v>4.7500000000000001E-2</v>
      </c>
      <c r="H51" s="551">
        <v>4.6800000000000001E-2</v>
      </c>
      <c r="I51" s="551">
        <v>1.4999999999999999E-2</v>
      </c>
    </row>
    <row r="52" spans="2:9" x14ac:dyDescent="0.25">
      <c r="B52" s="1573"/>
      <c r="C52" s="318" t="s">
        <v>677</v>
      </c>
      <c r="D52" s="550">
        <v>7455</v>
      </c>
      <c r="E52" s="550">
        <v>67</v>
      </c>
      <c r="F52" s="551">
        <v>8.9999999999999993E-3</v>
      </c>
      <c r="G52" s="551">
        <v>3.4700000000000002E-2</v>
      </c>
      <c r="H52" s="551">
        <v>3.4099999999999998E-2</v>
      </c>
      <c r="I52" s="551">
        <v>1.23E-2</v>
      </c>
    </row>
    <row r="53" spans="2:9" x14ac:dyDescent="0.25">
      <c r="B53" s="1573"/>
      <c r="C53" s="318" t="s">
        <v>678</v>
      </c>
      <c r="D53" s="550">
        <v>4215</v>
      </c>
      <c r="E53" s="550">
        <v>64</v>
      </c>
      <c r="F53" s="551">
        <v>1.52E-2</v>
      </c>
      <c r="G53" s="551">
        <v>6.9900000000000004E-2</v>
      </c>
      <c r="H53" s="551">
        <v>6.93E-2</v>
      </c>
      <c r="I53" s="551">
        <v>2.1000000000000001E-2</v>
      </c>
    </row>
    <row r="54" spans="2:9" x14ac:dyDescent="0.25">
      <c r="B54" s="1573"/>
      <c r="C54" s="317" t="s">
        <v>596</v>
      </c>
      <c r="D54" s="550">
        <v>2761</v>
      </c>
      <c r="E54" s="550">
        <v>211</v>
      </c>
      <c r="F54" s="551">
        <v>7.6399999999999996E-2</v>
      </c>
      <c r="G54" s="551">
        <v>0.23780000000000001</v>
      </c>
      <c r="H54" s="551">
        <v>0.24990000000000001</v>
      </c>
      <c r="I54" s="551">
        <v>9.1200000000000003E-2</v>
      </c>
    </row>
    <row r="55" spans="2:9" x14ac:dyDescent="0.25">
      <c r="B55" s="1573"/>
      <c r="C55" s="318" t="s">
        <v>679</v>
      </c>
      <c r="D55" s="550">
        <v>1224</v>
      </c>
      <c r="E55" s="550">
        <v>51</v>
      </c>
      <c r="F55" s="551">
        <v>4.1700000000000001E-2</v>
      </c>
      <c r="G55" s="551">
        <v>0.13189999999999999</v>
      </c>
      <c r="H55" s="551">
        <v>0.13150000000000001</v>
      </c>
      <c r="I55" s="551">
        <v>4.1700000000000001E-2</v>
      </c>
    </row>
    <row r="56" spans="2:9" x14ac:dyDescent="0.25">
      <c r="B56" s="1573"/>
      <c r="C56" s="318" t="s">
        <v>680</v>
      </c>
      <c r="D56" s="550">
        <v>713</v>
      </c>
      <c r="E56" s="550">
        <v>62</v>
      </c>
      <c r="F56" s="551">
        <v>8.6999999999999994E-2</v>
      </c>
      <c r="G56" s="551">
        <v>0.2319</v>
      </c>
      <c r="H56" s="551">
        <v>0.2331</v>
      </c>
      <c r="I56" s="551">
        <v>9.8699999999999996E-2</v>
      </c>
    </row>
    <row r="57" spans="2:9" x14ac:dyDescent="0.25">
      <c r="B57" s="1573"/>
      <c r="C57" s="318" t="s">
        <v>681</v>
      </c>
      <c r="D57" s="550">
        <v>824</v>
      </c>
      <c r="E57" s="550">
        <v>98</v>
      </c>
      <c r="F57" s="551">
        <v>0.11890000000000001</v>
      </c>
      <c r="G57" s="551">
        <v>0.42580000000000001</v>
      </c>
      <c r="H57" s="551">
        <v>0.44040000000000001</v>
      </c>
      <c r="I57" s="551">
        <v>0.16389999999999999</v>
      </c>
    </row>
    <row r="58" spans="2:9" x14ac:dyDescent="0.25">
      <c r="B58" s="1574"/>
      <c r="C58" s="317" t="s">
        <v>600</v>
      </c>
      <c r="D58" s="550">
        <v>1761</v>
      </c>
      <c r="E58" s="550">
        <v>13</v>
      </c>
      <c r="F58" s="551">
        <v>7.4000000000000003E-3</v>
      </c>
      <c r="G58" s="551">
        <v>1</v>
      </c>
      <c r="H58" s="551">
        <v>1</v>
      </c>
      <c r="I58" s="551">
        <v>2.6499999999999999E-2</v>
      </c>
    </row>
    <row r="59" spans="2:9" x14ac:dyDescent="0.25">
      <c r="B59" s="1572" t="s">
        <v>1144</v>
      </c>
      <c r="C59" s="317" t="s">
        <v>584</v>
      </c>
      <c r="D59" s="549">
        <v>28</v>
      </c>
      <c r="E59" s="550"/>
      <c r="F59" s="551"/>
      <c r="G59" s="551">
        <v>1E-3</v>
      </c>
      <c r="H59" s="551">
        <v>8.9999999999999998E-4</v>
      </c>
      <c r="I59" s="551">
        <v>5.1000000000000004E-3</v>
      </c>
    </row>
    <row r="60" spans="2:9" x14ac:dyDescent="0.25">
      <c r="B60" s="1573"/>
      <c r="C60" s="318" t="s">
        <v>673</v>
      </c>
      <c r="D60" s="550">
        <v>20</v>
      </c>
      <c r="E60" s="550"/>
      <c r="F60" s="551"/>
      <c r="G60" s="551">
        <v>8.0000000000000004E-4</v>
      </c>
      <c r="H60" s="551">
        <v>8.0000000000000004E-4</v>
      </c>
      <c r="I60" s="551"/>
    </row>
    <row r="61" spans="2:9" x14ac:dyDescent="0.25">
      <c r="B61" s="1573"/>
      <c r="C61" s="318" t="s">
        <v>674</v>
      </c>
      <c r="D61" s="550">
        <v>8</v>
      </c>
      <c r="E61" s="550"/>
      <c r="F61" s="551"/>
      <c r="G61" s="551">
        <v>1.2999999999999999E-3</v>
      </c>
      <c r="H61" s="551">
        <v>1.2999999999999999E-3</v>
      </c>
      <c r="I61" s="551">
        <v>7.0000000000000001E-3</v>
      </c>
    </row>
    <row r="62" spans="2:9" x14ac:dyDescent="0.25">
      <c r="B62" s="1573"/>
      <c r="C62" s="317" t="s">
        <v>587</v>
      </c>
      <c r="D62" s="550">
        <v>127</v>
      </c>
      <c r="E62" s="549"/>
      <c r="F62" s="551"/>
      <c r="G62" s="551">
        <v>1.8E-3</v>
      </c>
      <c r="H62" s="551">
        <v>2E-3</v>
      </c>
      <c r="I62" s="551"/>
    </row>
    <row r="63" spans="2:9" x14ac:dyDescent="0.25">
      <c r="B63" s="1573"/>
      <c r="C63" s="317" t="s">
        <v>588</v>
      </c>
      <c r="D63" s="550">
        <v>275</v>
      </c>
      <c r="E63" s="550">
        <v>1</v>
      </c>
      <c r="F63" s="551">
        <v>3.5999999999999999E-3</v>
      </c>
      <c r="G63" s="551">
        <v>3.8999999999999998E-3</v>
      </c>
      <c r="H63" s="551">
        <v>3.7000000000000002E-3</v>
      </c>
      <c r="I63" s="551">
        <v>1.4E-3</v>
      </c>
    </row>
    <row r="64" spans="2:9" x14ac:dyDescent="0.25">
      <c r="B64" s="1573"/>
      <c r="C64" s="317" t="s">
        <v>589</v>
      </c>
      <c r="D64" s="550">
        <v>415</v>
      </c>
      <c r="E64" s="550"/>
      <c r="F64" s="551"/>
      <c r="G64" s="551">
        <v>6.3E-3</v>
      </c>
      <c r="H64" s="551">
        <v>5.4999999999999997E-3</v>
      </c>
      <c r="I64" s="551">
        <v>8.9999999999999998E-4</v>
      </c>
    </row>
    <row r="65" spans="2:9" x14ac:dyDescent="0.25">
      <c r="B65" s="1573"/>
      <c r="C65" s="317" t="s">
        <v>590</v>
      </c>
      <c r="D65" s="550">
        <v>1125</v>
      </c>
      <c r="E65" s="550">
        <v>5</v>
      </c>
      <c r="F65" s="551">
        <v>4.4000000000000003E-3</v>
      </c>
      <c r="G65" s="551">
        <v>1.4E-2</v>
      </c>
      <c r="H65" s="551">
        <v>1.35E-2</v>
      </c>
      <c r="I65" s="551">
        <v>5.4000000000000003E-3</v>
      </c>
    </row>
    <row r="66" spans="2:9" x14ac:dyDescent="0.25">
      <c r="B66" s="1573"/>
      <c r="C66" s="318" t="s">
        <v>675</v>
      </c>
      <c r="D66" s="550">
        <v>862</v>
      </c>
      <c r="E66" s="550">
        <v>5</v>
      </c>
      <c r="F66" s="551">
        <v>5.7999999999999996E-3</v>
      </c>
      <c r="G66" s="551">
        <v>1.18E-2</v>
      </c>
      <c r="H66" s="551">
        <v>1.14E-2</v>
      </c>
      <c r="I66" s="551">
        <v>6.1000000000000004E-3</v>
      </c>
    </row>
    <row r="67" spans="2:9" x14ac:dyDescent="0.25">
      <c r="B67" s="1573"/>
      <c r="C67" s="318" t="s">
        <v>676</v>
      </c>
      <c r="D67" s="550">
        <v>263</v>
      </c>
      <c r="E67" s="550"/>
      <c r="F67" s="551"/>
      <c r="G67" s="551">
        <v>2.06E-2</v>
      </c>
      <c r="H67" s="551">
        <v>2.0500000000000001E-2</v>
      </c>
      <c r="I67" s="551">
        <v>3.0000000000000001E-3</v>
      </c>
    </row>
    <row r="68" spans="2:9" x14ac:dyDescent="0.25">
      <c r="B68" s="1573"/>
      <c r="C68" s="317" t="s">
        <v>593</v>
      </c>
      <c r="D68" s="550">
        <v>409</v>
      </c>
      <c r="E68" s="550">
        <v>7</v>
      </c>
      <c r="F68" s="551">
        <v>1.7100000000000001E-2</v>
      </c>
      <c r="G68" s="551">
        <v>3.6900000000000002E-2</v>
      </c>
      <c r="H68" s="551">
        <v>4.8800000000000003E-2</v>
      </c>
      <c r="I68" s="551">
        <v>1.55E-2</v>
      </c>
    </row>
    <row r="69" spans="2:9" x14ac:dyDescent="0.25">
      <c r="B69" s="1573"/>
      <c r="C69" s="318" t="s">
        <v>677</v>
      </c>
      <c r="D69" s="550">
        <v>260</v>
      </c>
      <c r="E69" s="550">
        <v>3</v>
      </c>
      <c r="F69" s="551">
        <v>1.15E-2</v>
      </c>
      <c r="G69" s="551">
        <v>3.2899999999999999E-2</v>
      </c>
      <c r="H69" s="551">
        <v>3.4299999999999997E-2</v>
      </c>
      <c r="I69" s="551">
        <v>1.38E-2</v>
      </c>
    </row>
    <row r="70" spans="2:9" x14ac:dyDescent="0.25">
      <c r="B70" s="1573"/>
      <c r="C70" s="318" t="s">
        <v>678</v>
      </c>
      <c r="D70" s="550">
        <v>149</v>
      </c>
      <c r="E70" s="550">
        <v>4</v>
      </c>
      <c r="F70" s="551">
        <v>2.6800000000000001E-2</v>
      </c>
      <c r="G70" s="551">
        <v>7.2099999999999997E-2</v>
      </c>
      <c r="H70" s="551">
        <v>7.4200000000000002E-2</v>
      </c>
      <c r="I70" s="551">
        <v>1.83E-2</v>
      </c>
    </row>
    <row r="71" spans="2:9" x14ac:dyDescent="0.25">
      <c r="B71" s="1573"/>
      <c r="C71" s="317" t="s">
        <v>596</v>
      </c>
      <c r="D71" s="550">
        <v>92</v>
      </c>
      <c r="E71" s="550">
        <v>2</v>
      </c>
      <c r="F71" s="551">
        <v>2.1700000000000001E-2</v>
      </c>
      <c r="G71" s="551">
        <v>0.22869999999999999</v>
      </c>
      <c r="H71" s="551">
        <v>0.28560000000000002</v>
      </c>
      <c r="I71" s="551">
        <v>4.1799999999999997E-2</v>
      </c>
    </row>
    <row r="72" spans="2:9" x14ac:dyDescent="0.25">
      <c r="B72" s="1573"/>
      <c r="C72" s="318" t="s">
        <v>679</v>
      </c>
      <c r="D72" s="550">
        <v>49</v>
      </c>
      <c r="E72" s="550"/>
      <c r="F72" s="551"/>
      <c r="G72" s="551">
        <v>0.17760000000000001</v>
      </c>
      <c r="H72" s="551">
        <v>0.15279999999999999</v>
      </c>
      <c r="I72" s="551">
        <v>2.9399999999999999E-2</v>
      </c>
    </row>
    <row r="73" spans="2:9" x14ac:dyDescent="0.25">
      <c r="B73" s="1573"/>
      <c r="C73" s="318" t="s">
        <v>680</v>
      </c>
      <c r="D73" s="550">
        <v>20</v>
      </c>
      <c r="E73" s="550"/>
      <c r="F73" s="551"/>
      <c r="G73" s="551">
        <v>0.25140000000000001</v>
      </c>
      <c r="H73" s="551">
        <v>0.26979999999999998</v>
      </c>
      <c r="I73" s="551"/>
    </row>
    <row r="74" spans="2:9" x14ac:dyDescent="0.25">
      <c r="B74" s="1573"/>
      <c r="C74" s="318" t="s">
        <v>681</v>
      </c>
      <c r="D74" s="550">
        <v>23</v>
      </c>
      <c r="E74" s="550">
        <v>2</v>
      </c>
      <c r="F74" s="551">
        <v>8.6999999999999994E-2</v>
      </c>
      <c r="G74" s="551">
        <v>0.68200000000000005</v>
      </c>
      <c r="H74" s="551">
        <v>0.58250000000000002</v>
      </c>
      <c r="I74" s="551">
        <v>0.10290000000000001</v>
      </c>
    </row>
    <row r="75" spans="2:9" x14ac:dyDescent="0.25">
      <c r="B75" s="1574"/>
      <c r="C75" s="317" t="s">
        <v>600</v>
      </c>
      <c r="D75" s="550">
        <v>28</v>
      </c>
      <c r="E75" s="550"/>
      <c r="F75" s="551"/>
      <c r="G75" s="551">
        <v>1</v>
      </c>
      <c r="H75" s="551">
        <v>1</v>
      </c>
      <c r="I75" s="551">
        <v>1.6400000000000001E-2</v>
      </c>
    </row>
  </sheetData>
  <mergeCells count="12">
    <mergeCell ref="B59:B75"/>
    <mergeCell ref="B2:I2"/>
    <mergeCell ref="B5:B6"/>
    <mergeCell ref="C5:C6"/>
    <mergeCell ref="D5:E5"/>
    <mergeCell ref="F5:F6"/>
    <mergeCell ref="G5:G6"/>
    <mergeCell ref="H5:H6"/>
    <mergeCell ref="I5:I6"/>
    <mergeCell ref="B8:B24"/>
    <mergeCell ref="B25:B41"/>
    <mergeCell ref="B42:B58"/>
  </mergeCells>
  <pageMargins left="0.7" right="0.7" top="0.78740157499999996" bottom="0.78740157499999996" header="0.3" footer="0.3"/>
  <pageSetup paperSize="9" scale="38" orientation="landscape" r:id="rId1"/>
  <drawing r:id="rId2"/>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A5865-D813-4126-A3D1-2B4F3E2C0B06}">
  <sheetPr codeName="Sheet92">
    <tabColor rgb="FF00A976"/>
  </sheetPr>
  <dimension ref="B1:P11"/>
  <sheetViews>
    <sheetView showGridLines="0" topLeftCell="B1" zoomScale="130" zoomScaleNormal="130" zoomScaleSheetLayoutView="50" workbookViewId="0">
      <selection activeCell="B11" sqref="B11:P11"/>
    </sheetView>
  </sheetViews>
  <sheetFormatPr defaultColWidth="8" defaultRowHeight="15" x14ac:dyDescent="0.25"/>
  <cols>
    <col min="1" max="1" width="3.125" style="684" customWidth="1"/>
    <col min="2" max="2" width="14" style="684" customWidth="1"/>
    <col min="3" max="3" width="16.25" style="684" customWidth="1"/>
    <col min="4" max="4" width="13.625" style="684" customWidth="1"/>
    <col min="5" max="5" width="19.75" style="684" customWidth="1"/>
    <col min="6" max="6" width="18.375" style="684" customWidth="1"/>
    <col min="7" max="7" width="12.625" style="684" customWidth="1"/>
    <col min="8" max="8" width="10.5" style="684" customWidth="1"/>
    <col min="9" max="9" width="17.875" style="684" bestFit="1" customWidth="1"/>
    <col min="10" max="10" width="22.625" style="684" bestFit="1" customWidth="1"/>
    <col min="11" max="11" width="24.375" style="684" customWidth="1"/>
    <col min="12" max="12" width="13.125" style="684" bestFit="1" customWidth="1"/>
    <col min="13" max="13" width="12.625" style="684" bestFit="1" customWidth="1"/>
    <col min="14" max="14" width="22" style="684" customWidth="1"/>
    <col min="15" max="15" width="18.375" style="684" customWidth="1"/>
    <col min="16" max="16384" width="8" style="684"/>
  </cols>
  <sheetData>
    <row r="1" spans="2:16" ht="9.9499999999999993" customHeight="1" x14ac:dyDescent="0.25"/>
    <row r="2" spans="2:16" ht="20.25" x14ac:dyDescent="0.25">
      <c r="B2" s="1828" t="s">
        <v>36</v>
      </c>
      <c r="C2" s="1828"/>
      <c r="D2" s="1828"/>
      <c r="E2" s="1828"/>
      <c r="F2" s="1828"/>
      <c r="G2" s="1828"/>
      <c r="H2" s="1828"/>
      <c r="I2" s="1828"/>
      <c r="J2" s="1828"/>
      <c r="K2" s="1828"/>
      <c r="L2" s="1828"/>
      <c r="M2" s="1828"/>
      <c r="N2" s="1828"/>
      <c r="O2" s="1828"/>
      <c r="P2" s="1828"/>
    </row>
    <row r="4" spans="2:16" x14ac:dyDescent="0.25">
      <c r="B4" s="685"/>
      <c r="C4" s="685"/>
      <c r="D4" s="686" t="s">
        <v>73</v>
      </c>
      <c r="E4" s="686" t="s">
        <v>74</v>
      </c>
      <c r="F4" s="686" t="s">
        <v>75</v>
      </c>
      <c r="G4" s="686" t="s">
        <v>76</v>
      </c>
      <c r="H4" s="686" t="s">
        <v>77</v>
      </c>
      <c r="I4" s="686" t="s">
        <v>136</v>
      </c>
      <c r="J4" s="686" t="s">
        <v>383</v>
      </c>
      <c r="K4" s="686" t="s">
        <v>415</v>
      </c>
      <c r="L4" s="686" t="s">
        <v>469</v>
      </c>
      <c r="M4" s="686" t="s">
        <v>470</v>
      </c>
      <c r="N4" s="686" t="s">
        <v>471</v>
      </c>
      <c r="O4" s="686" t="s">
        <v>472</v>
      </c>
      <c r="P4" s="686" t="s">
        <v>497</v>
      </c>
    </row>
    <row r="5" spans="2:16" ht="15.75" customHeight="1" x14ac:dyDescent="0.25">
      <c r="B5" s="685"/>
      <c r="C5" s="685"/>
      <c r="D5" s="1829" t="s">
        <v>682</v>
      </c>
      <c r="E5" s="1830"/>
      <c r="F5" s="1829" t="s">
        <v>683</v>
      </c>
      <c r="G5" s="1830"/>
      <c r="H5" s="1833" t="s">
        <v>684</v>
      </c>
      <c r="I5" s="1833" t="s">
        <v>685</v>
      </c>
      <c r="J5" s="1829" t="s">
        <v>686</v>
      </c>
      <c r="K5" s="1836"/>
      <c r="L5" s="1836"/>
      <c r="M5" s="1830"/>
      <c r="N5" s="1833" t="s">
        <v>687</v>
      </c>
      <c r="O5" s="1833" t="s">
        <v>688</v>
      </c>
      <c r="P5" s="1833" t="s">
        <v>689</v>
      </c>
    </row>
    <row r="6" spans="2:16" x14ac:dyDescent="0.25">
      <c r="B6" s="685"/>
      <c r="C6" s="685"/>
      <c r="D6" s="1831"/>
      <c r="E6" s="1832"/>
      <c r="F6" s="1831"/>
      <c r="G6" s="1832"/>
      <c r="H6" s="1834"/>
      <c r="I6" s="1834"/>
      <c r="J6" s="1831"/>
      <c r="K6" s="1837"/>
      <c r="L6" s="1837"/>
      <c r="M6" s="1838"/>
      <c r="N6" s="1834"/>
      <c r="O6" s="1834"/>
      <c r="P6" s="1834"/>
    </row>
    <row r="7" spans="2:16" ht="92.25" customHeight="1" x14ac:dyDescent="0.25">
      <c r="B7" s="685"/>
      <c r="C7" s="685"/>
      <c r="D7" s="686" t="s">
        <v>690</v>
      </c>
      <c r="E7" s="686" t="s">
        <v>691</v>
      </c>
      <c r="F7" s="686" t="s">
        <v>692</v>
      </c>
      <c r="G7" s="686" t="s">
        <v>693</v>
      </c>
      <c r="H7" s="1835"/>
      <c r="I7" s="1835"/>
      <c r="J7" s="686" t="s">
        <v>694</v>
      </c>
      <c r="K7" s="686" t="s">
        <v>683</v>
      </c>
      <c r="L7" s="686" t="s">
        <v>695</v>
      </c>
      <c r="M7" s="687" t="s">
        <v>696</v>
      </c>
      <c r="N7" s="1835"/>
      <c r="O7" s="1835"/>
      <c r="P7" s="1835"/>
    </row>
    <row r="8" spans="2:16" ht="30" x14ac:dyDescent="0.25">
      <c r="B8" s="688">
        <v>10</v>
      </c>
      <c r="C8" s="689" t="s">
        <v>697</v>
      </c>
      <c r="D8" s="690"/>
      <c r="E8" s="690"/>
      <c r="F8" s="690"/>
      <c r="G8" s="690"/>
      <c r="H8" s="690"/>
      <c r="I8" s="690"/>
      <c r="J8" s="690"/>
      <c r="K8" s="690"/>
      <c r="L8" s="690"/>
      <c r="M8" s="690"/>
      <c r="N8" s="690"/>
      <c r="O8" s="691"/>
      <c r="P8" s="691"/>
    </row>
    <row r="9" spans="2:16" x14ac:dyDescent="0.25">
      <c r="B9" s="692"/>
      <c r="C9" s="693" t="s">
        <v>1329</v>
      </c>
      <c r="D9" s="842">
        <v>20888.32</v>
      </c>
      <c r="E9" s="842">
        <v>344531.75</v>
      </c>
      <c r="F9" s="842"/>
      <c r="G9" s="842"/>
      <c r="H9" s="842"/>
      <c r="I9" s="959"/>
      <c r="J9" s="842">
        <v>6275.7</v>
      </c>
      <c r="K9" s="842"/>
      <c r="L9" s="842"/>
      <c r="M9" s="842">
        <v>6275.7</v>
      </c>
      <c r="N9" s="694"/>
      <c r="O9" s="695">
        <v>0.99860000000000004</v>
      </c>
      <c r="P9" s="695">
        <v>2.5000000000000001E-2</v>
      </c>
    </row>
    <row r="10" spans="2:16" x14ac:dyDescent="0.25">
      <c r="B10" s="692"/>
      <c r="C10" s="693" t="s">
        <v>1330</v>
      </c>
      <c r="D10" s="842"/>
      <c r="E10" s="842">
        <v>1354.43</v>
      </c>
      <c r="F10" s="842"/>
      <c r="G10" s="842"/>
      <c r="H10" s="842"/>
      <c r="I10" s="959"/>
      <c r="J10" s="842">
        <v>8.76</v>
      </c>
      <c r="K10" s="842"/>
      <c r="L10" s="842"/>
      <c r="M10" s="842">
        <v>8.76</v>
      </c>
      <c r="N10" s="694"/>
      <c r="O10" s="695">
        <v>1.4E-3</v>
      </c>
      <c r="P10" s="695">
        <v>2.5000000000000001E-2</v>
      </c>
    </row>
    <row r="11" spans="2:16" x14ac:dyDescent="0.25">
      <c r="B11" s="1086">
        <v>20</v>
      </c>
      <c r="C11" s="1087" t="s">
        <v>382</v>
      </c>
      <c r="D11" s="1088">
        <v>20888.32</v>
      </c>
      <c r="E11" s="1088">
        <v>345886.18</v>
      </c>
      <c r="F11" s="1088"/>
      <c r="G11" s="1088"/>
      <c r="H11" s="1088"/>
      <c r="I11" s="1089"/>
      <c r="J11" s="1088">
        <v>6284.47</v>
      </c>
      <c r="K11" s="1088"/>
      <c r="L11" s="1088"/>
      <c r="M11" s="1088">
        <v>6284.47</v>
      </c>
      <c r="N11" s="1090"/>
      <c r="O11" s="1091">
        <v>1</v>
      </c>
      <c r="P11" s="1092"/>
    </row>
  </sheetData>
  <mergeCells count="9">
    <mergeCell ref="B2:P2"/>
    <mergeCell ref="D5:E6"/>
    <mergeCell ref="F5:G6"/>
    <mergeCell ref="H5:H7"/>
    <mergeCell ref="I5:I7"/>
    <mergeCell ref="J5:M6"/>
    <mergeCell ref="N5:N7"/>
    <mergeCell ref="O5:O7"/>
    <mergeCell ref="P5:P7"/>
  </mergeCells>
  <conditionalFormatting sqref="D8:I11 J9:P11">
    <cfRule type="cellIs" dxfId="2" priority="4" stopIfTrue="1" operator="lessThan">
      <formula>0</formula>
    </cfRule>
  </conditionalFormatting>
  <conditionalFormatting sqref="J8:N8">
    <cfRule type="cellIs" dxfId="1" priority="5" stopIfTrue="1" operator="lessThan">
      <formula>0</formula>
    </cfRule>
  </conditionalFormatting>
  <pageMargins left="0.7" right="0.7" top="0.75" bottom="0.75" header="0.3" footer="0.3"/>
  <pageSetup paperSize="9" scale="50" orientation="landscape" r:id="rId1"/>
  <headerFooter>
    <oddHeader>&amp;CEN
Annex IX</oddHeader>
    <oddFooter>&amp;C&amp;P</oddFooter>
  </headerFooter>
  <drawing r:id="rId2"/>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04F1B-0E27-4563-A0F4-526F9EE8AD45}">
  <sheetPr codeName="Sheet93">
    <tabColor rgb="FF00A976"/>
  </sheetPr>
  <dimension ref="B1:D8"/>
  <sheetViews>
    <sheetView showGridLines="0" zoomScaleNormal="100" workbookViewId="0">
      <selection activeCell="B6" sqref="B6:D9"/>
    </sheetView>
  </sheetViews>
  <sheetFormatPr defaultColWidth="8" defaultRowHeight="15" x14ac:dyDescent="0.25"/>
  <cols>
    <col min="1" max="1" width="3.125" style="696" customWidth="1"/>
    <col min="2" max="2" width="8" style="696"/>
    <col min="3" max="3" width="48.375" style="696" customWidth="1"/>
    <col min="4" max="4" width="19.25" style="696" customWidth="1"/>
    <col min="5" max="5" width="4.375" style="696" customWidth="1"/>
    <col min="6" max="6" width="23.25" style="696" customWidth="1"/>
    <col min="7" max="7" width="38.5" style="696" bestFit="1" customWidth="1"/>
    <col min="8" max="8" width="14.5" style="696" customWidth="1"/>
    <col min="9" max="9" width="22.625" style="696" bestFit="1" customWidth="1"/>
    <col min="10" max="10" width="12.25" style="696" customWidth="1"/>
    <col min="11" max="11" width="22.625" style="696" bestFit="1" customWidth="1"/>
    <col min="12" max="16384" width="8" style="696"/>
  </cols>
  <sheetData>
    <row r="1" spans="2:4" ht="9.9499999999999993" customHeight="1" x14ac:dyDescent="0.3">
      <c r="C1" s="697"/>
    </row>
    <row r="2" spans="2:4" ht="20.25" customHeight="1" x14ac:dyDescent="0.25">
      <c r="B2" s="1839" t="s">
        <v>37</v>
      </c>
      <c r="C2" s="1839"/>
      <c r="D2" s="1839"/>
    </row>
    <row r="3" spans="2:4" ht="20.25" customHeight="1" x14ac:dyDescent="0.25">
      <c r="B3" s="1839"/>
      <c r="C3" s="1839"/>
      <c r="D3" s="1839"/>
    </row>
    <row r="5" spans="2:4" x14ac:dyDescent="0.25">
      <c r="B5" s="685"/>
      <c r="C5" s="685"/>
      <c r="D5" s="686" t="s">
        <v>73</v>
      </c>
    </row>
    <row r="6" spans="2:4" x14ac:dyDescent="0.25">
      <c r="B6" s="698">
        <v>1</v>
      </c>
      <c r="C6" s="699" t="s">
        <v>252</v>
      </c>
      <c r="D6" s="843">
        <v>96528.73</v>
      </c>
    </row>
    <row r="7" spans="2:4" x14ac:dyDescent="0.25">
      <c r="B7" s="698">
        <v>2</v>
      </c>
      <c r="C7" s="699" t="s">
        <v>698</v>
      </c>
      <c r="D7" s="695">
        <v>2.5000000000000001E-2</v>
      </c>
    </row>
    <row r="8" spans="2:4" ht="30" x14ac:dyDescent="0.25">
      <c r="B8" s="698">
        <v>3</v>
      </c>
      <c r="C8" s="699" t="s">
        <v>699</v>
      </c>
      <c r="D8" s="842">
        <v>2411.5700000000002</v>
      </c>
    </row>
  </sheetData>
  <mergeCells count="1">
    <mergeCell ref="B2:D3"/>
  </mergeCells>
  <conditionalFormatting sqref="D6:D8">
    <cfRule type="cellIs" dxfId="0" priority="2" stopIfTrue="1" operator="lessThan">
      <formula>0</formula>
    </cfRule>
  </conditionalFormatting>
  <pageMargins left="0.7" right="0.7" top="0.75" bottom="0.75" header="0.3" footer="0.3"/>
  <pageSetup paperSize="9" orientation="landscape" verticalDpi="1200" r:id="rId1"/>
  <headerFooter>
    <oddHeader>&amp;CEN
Annex IX</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341F3F-5882-4DB2-A06A-8EF402EE92DB}">
  <sheetPr codeName="Sheet4">
    <tabColor rgb="FF00A976"/>
    <pageSetUpPr fitToPage="1"/>
  </sheetPr>
  <dimension ref="B1:H18"/>
  <sheetViews>
    <sheetView showGridLines="0" zoomScaleNormal="100" zoomScalePageLayoutView="90" workbookViewId="0">
      <selection activeCell="D7" sqref="D7:H7"/>
    </sheetView>
  </sheetViews>
  <sheetFormatPr defaultColWidth="8" defaultRowHeight="15" x14ac:dyDescent="0.25"/>
  <cols>
    <col min="1" max="1" width="3.125" style="29" customWidth="1"/>
    <col min="2" max="2" width="7.5" style="47" customWidth="1"/>
    <col min="3" max="3" width="84.75" style="29" customWidth="1"/>
    <col min="4" max="8" width="12.875" style="29" customWidth="1"/>
    <col min="9" max="9" width="9.75" style="29" customWidth="1"/>
    <col min="10" max="16384" width="8" style="29"/>
  </cols>
  <sheetData>
    <row r="1" spans="2:8" ht="9.9499999999999993" customHeight="1" x14ac:dyDescent="0.25"/>
    <row r="2" spans="2:8" s="49" customFormat="1" ht="20.25" x14ac:dyDescent="0.3">
      <c r="B2" s="1490" t="s">
        <v>14</v>
      </c>
      <c r="C2" s="1490"/>
      <c r="D2" s="1490"/>
      <c r="E2" s="1490"/>
      <c r="F2" s="1490"/>
      <c r="G2" s="1490"/>
      <c r="H2" s="1490"/>
    </row>
    <row r="4" spans="2:8" x14ac:dyDescent="0.25">
      <c r="B4" s="578" t="s">
        <v>1308</v>
      </c>
      <c r="C4" s="238"/>
      <c r="D4" s="235" t="s">
        <v>73</v>
      </c>
      <c r="E4" s="235" t="s">
        <v>74</v>
      </c>
      <c r="F4" s="235" t="s">
        <v>75</v>
      </c>
      <c r="G4" s="235" t="s">
        <v>76</v>
      </c>
      <c r="H4" s="235" t="s">
        <v>77</v>
      </c>
    </row>
    <row r="5" spans="2:8" x14ac:dyDescent="0.25">
      <c r="B5" s="238"/>
      <c r="C5" s="238"/>
      <c r="D5" s="1502" t="s">
        <v>382</v>
      </c>
      <c r="E5" s="1502" t="s">
        <v>393</v>
      </c>
      <c r="F5" s="1502"/>
      <c r="G5" s="1502"/>
      <c r="H5" s="1502"/>
    </row>
    <row r="6" spans="2:8" ht="30" x14ac:dyDescent="0.25">
      <c r="B6" s="238"/>
      <c r="C6" s="238"/>
      <c r="D6" s="1502"/>
      <c r="E6" s="235" t="s">
        <v>394</v>
      </c>
      <c r="F6" s="235" t="s">
        <v>395</v>
      </c>
      <c r="G6" s="235" t="s">
        <v>396</v>
      </c>
      <c r="H6" s="235" t="s">
        <v>397</v>
      </c>
    </row>
    <row r="7" spans="2:8" x14ac:dyDescent="0.25">
      <c r="B7" s="135">
        <v>1</v>
      </c>
      <c r="C7" s="134" t="s">
        <v>398</v>
      </c>
      <c r="D7" s="1015">
        <v>746596.84</v>
      </c>
      <c r="E7" s="1015">
        <v>698096.22</v>
      </c>
      <c r="F7" s="1016"/>
      <c r="G7" s="1015"/>
      <c r="H7" s="1015">
        <v>48500.62</v>
      </c>
    </row>
    <row r="8" spans="2:8" x14ac:dyDescent="0.25">
      <c r="B8" s="135">
        <v>2</v>
      </c>
      <c r="C8" s="134" t="s">
        <v>399</v>
      </c>
      <c r="D8" s="935">
        <v>16291.59</v>
      </c>
      <c r="E8" s="935"/>
      <c r="F8" s="936"/>
      <c r="G8" s="935"/>
      <c r="H8" s="935">
        <v>16291.59</v>
      </c>
    </row>
    <row r="9" spans="2:8" x14ac:dyDescent="0.25">
      <c r="B9" s="135">
        <v>3</v>
      </c>
      <c r="C9" s="134" t="s">
        <v>400</v>
      </c>
      <c r="D9" s="935">
        <v>730305.25</v>
      </c>
      <c r="E9" s="935">
        <v>698096.22</v>
      </c>
      <c r="F9" s="936"/>
      <c r="G9" s="935"/>
      <c r="H9" s="935">
        <v>32209.03</v>
      </c>
    </row>
    <row r="10" spans="2:8" x14ac:dyDescent="0.25">
      <c r="B10" s="135">
        <v>4</v>
      </c>
      <c r="C10" s="134" t="s">
        <v>401</v>
      </c>
      <c r="D10" s="935"/>
      <c r="E10" s="935"/>
      <c r="F10" s="936"/>
      <c r="G10" s="935"/>
      <c r="H10" s="937"/>
    </row>
    <row r="11" spans="2:8" x14ac:dyDescent="0.25">
      <c r="B11" s="103">
        <v>5</v>
      </c>
      <c r="C11" s="136" t="s">
        <v>402</v>
      </c>
      <c r="D11" s="935"/>
      <c r="E11" s="935"/>
      <c r="F11" s="936"/>
      <c r="G11" s="935"/>
      <c r="H11" s="937"/>
    </row>
    <row r="12" spans="2:8" x14ac:dyDescent="0.25">
      <c r="B12" s="103">
        <v>6</v>
      </c>
      <c r="C12" s="136" t="s">
        <v>403</v>
      </c>
      <c r="D12" s="935"/>
      <c r="E12" s="935"/>
      <c r="F12" s="936"/>
      <c r="G12" s="935"/>
      <c r="H12" s="937"/>
    </row>
    <row r="13" spans="2:8" x14ac:dyDescent="0.25">
      <c r="B13" s="103">
        <v>7</v>
      </c>
      <c r="C13" s="136" t="s">
        <v>404</v>
      </c>
      <c r="D13" s="935"/>
      <c r="E13" s="935"/>
      <c r="F13" s="936"/>
      <c r="G13" s="935"/>
      <c r="H13" s="937"/>
    </row>
    <row r="14" spans="2:8" x14ac:dyDescent="0.25">
      <c r="B14" s="103">
        <v>8</v>
      </c>
      <c r="C14" s="136" t="s">
        <v>405</v>
      </c>
      <c r="D14" s="935"/>
      <c r="E14" s="935"/>
      <c r="F14" s="936"/>
      <c r="G14" s="935"/>
      <c r="H14" s="937"/>
    </row>
    <row r="15" spans="2:8" x14ac:dyDescent="0.25">
      <c r="B15" s="103">
        <v>9</v>
      </c>
      <c r="C15" s="136" t="s">
        <v>406</v>
      </c>
      <c r="D15" s="935"/>
      <c r="E15" s="935"/>
      <c r="F15" s="936"/>
      <c r="G15" s="935"/>
      <c r="H15" s="937"/>
    </row>
    <row r="16" spans="2:8" x14ac:dyDescent="0.25">
      <c r="B16" s="103">
        <v>10</v>
      </c>
      <c r="C16" s="136" t="s">
        <v>407</v>
      </c>
      <c r="D16" s="935"/>
      <c r="E16" s="935"/>
      <c r="F16" s="936"/>
      <c r="G16" s="935"/>
      <c r="H16" s="937"/>
    </row>
    <row r="17" spans="2:8" x14ac:dyDescent="0.25">
      <c r="B17" s="103">
        <v>11</v>
      </c>
      <c r="C17" s="136" t="s">
        <v>408</v>
      </c>
      <c r="D17" s="935"/>
      <c r="E17" s="935"/>
      <c r="F17" s="936"/>
      <c r="G17" s="935"/>
      <c r="H17" s="937"/>
    </row>
    <row r="18" spans="2:8" x14ac:dyDescent="0.25">
      <c r="B18" s="135">
        <v>12</v>
      </c>
      <c r="C18" s="134" t="s">
        <v>409</v>
      </c>
      <c r="D18" s="935"/>
      <c r="E18" s="935"/>
      <c r="F18" s="936"/>
      <c r="G18" s="935"/>
      <c r="H18" s="935"/>
    </row>
  </sheetData>
  <mergeCells count="3">
    <mergeCell ref="D5:D6"/>
    <mergeCell ref="E5:H5"/>
    <mergeCell ref="B2:H2"/>
  </mergeCells>
  <pageMargins left="0.70866141732283472" right="0.70866141732283472" top="0.74803149606299213" bottom="0.74803149606299213" header="0.31496062992125984" footer="0.31496062992125984"/>
  <pageSetup paperSize="9" scale="77" orientation="landscape" horizontalDpi="1200" verticalDpi="1200" r:id="rId1"/>
  <headerFooter>
    <oddHeader>&amp;CEN
Annex V</oddHeader>
    <oddFooter>&amp;C&amp;P</oddFooter>
  </headerFooter>
  <drawing r:id="rId2"/>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4C351-D435-4C9A-B192-4810FED22ED7}">
  <sheetPr codeName="Sheet65">
    <tabColor rgb="FF00A976"/>
    <pageSetUpPr fitToPage="1"/>
  </sheetPr>
  <dimension ref="B1:Q18"/>
  <sheetViews>
    <sheetView showGridLines="0" zoomScale="85" zoomScaleNormal="85" zoomScalePageLayoutView="70" workbookViewId="0">
      <selection activeCell="C22" sqref="C22"/>
    </sheetView>
  </sheetViews>
  <sheetFormatPr defaultColWidth="8" defaultRowHeight="15" x14ac:dyDescent="0.25"/>
  <cols>
    <col min="1" max="1" width="3.125" style="29" customWidth="1"/>
    <col min="2" max="2" width="15.875" style="32" bestFit="1" customWidth="1"/>
    <col min="3" max="3" width="52.125" style="29" customWidth="1"/>
    <col min="4" max="4" width="4.625" style="29" bestFit="1" customWidth="1"/>
    <col min="5" max="5" width="5.75" style="29" bestFit="1" customWidth="1"/>
    <col min="6" max="6" width="3.625" style="29" bestFit="1" customWidth="1"/>
    <col min="7" max="7" width="4.625" style="29" bestFit="1" customWidth="1"/>
    <col min="8" max="9" width="6.75" style="29" bestFit="1" customWidth="1"/>
    <col min="10" max="11" width="4.625" style="29" bestFit="1" customWidth="1"/>
    <col min="12" max="13" width="5.75" style="29" bestFit="1" customWidth="1"/>
    <col min="14" max="14" width="6" style="29" bestFit="1" customWidth="1"/>
    <col min="15" max="15" width="18" style="39" bestFit="1" customWidth="1"/>
    <col min="16" max="16384" width="8" style="29"/>
  </cols>
  <sheetData>
    <row r="1" spans="2:17" ht="9.9499999999999993" customHeight="1" x14ac:dyDescent="0.25"/>
    <row r="2" spans="2:17" ht="20.25" x14ac:dyDescent="0.3">
      <c r="B2" s="1463" t="s">
        <v>948</v>
      </c>
      <c r="C2" s="1463"/>
      <c r="D2" s="1463"/>
      <c r="E2" s="1463"/>
      <c r="F2" s="1463"/>
      <c r="G2" s="1463"/>
      <c r="H2" s="1463"/>
      <c r="I2" s="1463"/>
      <c r="J2" s="1463"/>
      <c r="K2" s="1463"/>
      <c r="L2" s="1463"/>
      <c r="M2" s="1463"/>
      <c r="N2" s="1463"/>
      <c r="O2" s="1463"/>
    </row>
    <row r="3" spans="2:17" ht="15.75" x14ac:dyDescent="0.25">
      <c r="B3" s="92" t="s">
        <v>949</v>
      </c>
    </row>
    <row r="4" spans="2:17" x14ac:dyDescent="0.25">
      <c r="B4" s="93"/>
    </row>
    <row r="5" spans="2:17" ht="20.100000000000001" customHeight="1" x14ac:dyDescent="0.25">
      <c r="B5" s="1841" t="s">
        <v>1308</v>
      </c>
      <c r="C5" s="1842"/>
      <c r="D5" s="1840" t="s">
        <v>561</v>
      </c>
      <c r="E5" s="1502"/>
      <c r="F5" s="1502"/>
      <c r="G5" s="1502"/>
      <c r="H5" s="1502"/>
      <c r="I5" s="1502"/>
      <c r="J5" s="1502"/>
      <c r="K5" s="1502"/>
      <c r="L5" s="1502"/>
      <c r="M5" s="1502"/>
      <c r="N5" s="1502"/>
      <c r="O5" s="620"/>
    </row>
    <row r="6" spans="2:17" ht="20.100000000000001" customHeight="1" x14ac:dyDescent="0.25">
      <c r="B6" s="1031"/>
      <c r="C6" s="1822" t="s">
        <v>538</v>
      </c>
      <c r="D6" s="818" t="s">
        <v>73</v>
      </c>
      <c r="E6" s="818" t="s">
        <v>74</v>
      </c>
      <c r="F6" s="818" t="s">
        <v>75</v>
      </c>
      <c r="G6" s="818" t="s">
        <v>76</v>
      </c>
      <c r="H6" s="818" t="s">
        <v>77</v>
      </c>
      <c r="I6" s="818" t="s">
        <v>136</v>
      </c>
      <c r="J6" s="818" t="s">
        <v>383</v>
      </c>
      <c r="K6" s="818" t="s">
        <v>415</v>
      </c>
      <c r="L6" s="818" t="s">
        <v>469</v>
      </c>
      <c r="M6" s="818" t="s">
        <v>470</v>
      </c>
      <c r="N6" s="818" t="s">
        <v>471</v>
      </c>
      <c r="O6" s="818" t="s">
        <v>1341</v>
      </c>
    </row>
    <row r="7" spans="2:17" ht="31.5" customHeight="1" x14ac:dyDescent="0.25">
      <c r="B7" s="1032"/>
      <c r="C7" s="1823"/>
      <c r="D7" s="738"/>
      <c r="E7" s="738">
        <v>0.02</v>
      </c>
      <c r="F7" s="738">
        <v>0.04</v>
      </c>
      <c r="G7" s="738">
        <v>0.1</v>
      </c>
      <c r="H7" s="738">
        <v>0.2</v>
      </c>
      <c r="I7" s="738">
        <v>0.5</v>
      </c>
      <c r="J7" s="738">
        <v>0.7</v>
      </c>
      <c r="K7" s="738">
        <v>0.75</v>
      </c>
      <c r="L7" s="738">
        <v>1</v>
      </c>
      <c r="M7" s="738">
        <v>1.5</v>
      </c>
      <c r="N7" s="818" t="s">
        <v>563</v>
      </c>
      <c r="O7" s="818" t="s">
        <v>951</v>
      </c>
    </row>
    <row r="8" spans="2:17" x14ac:dyDescent="0.25">
      <c r="B8" s="33">
        <v>1</v>
      </c>
      <c r="C8" s="41" t="s">
        <v>615</v>
      </c>
      <c r="D8" s="752">
        <v>0.45</v>
      </c>
      <c r="E8" s="752"/>
      <c r="F8" s="752"/>
      <c r="G8" s="752"/>
      <c r="H8" s="752"/>
      <c r="I8" s="752"/>
      <c r="J8" s="752"/>
      <c r="K8" s="752"/>
      <c r="L8" s="752"/>
      <c r="M8" s="752"/>
      <c r="N8" s="752"/>
      <c r="O8" s="752">
        <v>0.45</v>
      </c>
    </row>
    <row r="9" spans="2:17" x14ac:dyDescent="0.25">
      <c r="B9" s="33">
        <v>2</v>
      </c>
      <c r="C9" s="41" t="s">
        <v>952</v>
      </c>
      <c r="D9" s="752"/>
      <c r="E9" s="752"/>
      <c r="F9" s="752"/>
      <c r="G9" s="752"/>
      <c r="H9" s="752"/>
      <c r="I9" s="752"/>
      <c r="J9" s="752"/>
      <c r="K9" s="752"/>
      <c r="L9" s="752"/>
      <c r="M9" s="752"/>
      <c r="N9" s="752"/>
      <c r="O9" s="752"/>
    </row>
    <row r="10" spans="2:17" x14ac:dyDescent="0.25">
      <c r="B10" s="33">
        <v>3</v>
      </c>
      <c r="C10" s="41" t="s">
        <v>548</v>
      </c>
      <c r="D10" s="752"/>
      <c r="E10" s="752"/>
      <c r="F10" s="752"/>
      <c r="G10" s="752"/>
      <c r="H10" s="752"/>
      <c r="I10" s="752"/>
      <c r="J10" s="752"/>
      <c r="K10" s="752"/>
      <c r="L10" s="752"/>
      <c r="M10" s="752"/>
      <c r="N10" s="752"/>
      <c r="O10" s="752"/>
    </row>
    <row r="11" spans="2:17" x14ac:dyDescent="0.25">
      <c r="B11" s="33">
        <v>4</v>
      </c>
      <c r="C11" s="41" t="s">
        <v>549</v>
      </c>
      <c r="D11" s="752"/>
      <c r="E11" s="752"/>
      <c r="F11" s="752"/>
      <c r="G11" s="752"/>
      <c r="H11" s="752"/>
      <c r="I11" s="752"/>
      <c r="J11" s="752"/>
      <c r="K11" s="752"/>
      <c r="L11" s="752"/>
      <c r="M11" s="752"/>
      <c r="N11" s="752"/>
      <c r="O11" s="752"/>
    </row>
    <row r="12" spans="2:17" x14ac:dyDescent="0.25">
      <c r="B12" s="33">
        <v>5</v>
      </c>
      <c r="C12" s="41" t="s">
        <v>550</v>
      </c>
      <c r="D12" s="752"/>
      <c r="E12" s="752"/>
      <c r="F12" s="752"/>
      <c r="G12" s="752"/>
      <c r="H12" s="752"/>
      <c r="I12" s="752"/>
      <c r="J12" s="752"/>
      <c r="K12" s="752"/>
      <c r="L12" s="752"/>
      <c r="M12" s="752"/>
      <c r="N12" s="752"/>
      <c r="O12" s="752"/>
    </row>
    <row r="13" spans="2:17" x14ac:dyDescent="0.25">
      <c r="B13" s="33">
        <v>6</v>
      </c>
      <c r="C13" s="41" t="s">
        <v>551</v>
      </c>
      <c r="D13" s="752"/>
      <c r="E13" s="752">
        <v>73.680000000000007</v>
      </c>
      <c r="F13" s="752"/>
      <c r="G13" s="752"/>
      <c r="H13" s="752">
        <v>126.36</v>
      </c>
      <c r="I13" s="752">
        <v>444.75</v>
      </c>
      <c r="J13" s="752"/>
      <c r="K13" s="752"/>
      <c r="L13" s="752"/>
      <c r="M13" s="752"/>
      <c r="N13" s="752"/>
      <c r="O13" s="752">
        <v>644.79999999999995</v>
      </c>
      <c r="Q13" s="44"/>
    </row>
    <row r="14" spans="2:17" x14ac:dyDescent="0.25">
      <c r="B14" s="33">
        <v>7</v>
      </c>
      <c r="C14" s="41" t="s">
        <v>552</v>
      </c>
      <c r="D14" s="752"/>
      <c r="E14" s="752"/>
      <c r="F14" s="752"/>
      <c r="G14" s="752"/>
      <c r="H14" s="752"/>
      <c r="I14" s="752"/>
      <c r="J14" s="752"/>
      <c r="K14" s="752"/>
      <c r="L14" s="752"/>
      <c r="M14" s="752"/>
      <c r="N14" s="752"/>
      <c r="O14" s="752"/>
    </row>
    <row r="15" spans="2:17" x14ac:dyDescent="0.25">
      <c r="B15" s="33">
        <v>8</v>
      </c>
      <c r="C15" s="41" t="s">
        <v>553</v>
      </c>
      <c r="D15" s="752"/>
      <c r="E15" s="752"/>
      <c r="F15" s="752"/>
      <c r="G15" s="752"/>
      <c r="H15" s="752"/>
      <c r="I15" s="752"/>
      <c r="J15" s="752"/>
      <c r="K15" s="752"/>
      <c r="L15" s="752"/>
      <c r="M15" s="752"/>
      <c r="N15" s="752"/>
      <c r="O15" s="752"/>
    </row>
    <row r="16" spans="2:17" x14ac:dyDescent="0.25">
      <c r="B16" s="33">
        <v>9</v>
      </c>
      <c r="C16" s="41" t="s">
        <v>558</v>
      </c>
      <c r="D16" s="752"/>
      <c r="E16" s="752"/>
      <c r="F16" s="752"/>
      <c r="G16" s="752"/>
      <c r="H16" s="752"/>
      <c r="I16" s="752"/>
      <c r="J16" s="752"/>
      <c r="K16" s="752"/>
      <c r="L16" s="752"/>
      <c r="M16" s="752"/>
      <c r="N16" s="752"/>
      <c r="O16" s="752"/>
    </row>
    <row r="17" spans="2:15" x14ac:dyDescent="0.25">
      <c r="B17" s="33">
        <v>10</v>
      </c>
      <c r="C17" s="41" t="s">
        <v>560</v>
      </c>
      <c r="D17" s="752"/>
      <c r="E17" s="752"/>
      <c r="F17" s="752"/>
      <c r="G17" s="752"/>
      <c r="H17" s="752"/>
      <c r="I17" s="752"/>
      <c r="J17" s="752"/>
      <c r="K17" s="752"/>
      <c r="L17" s="752"/>
      <c r="M17" s="752"/>
      <c r="N17" s="752"/>
      <c r="O17" s="752"/>
    </row>
    <row r="18" spans="2:15" x14ac:dyDescent="0.25">
      <c r="B18" s="1093">
        <v>11</v>
      </c>
      <c r="C18" s="576" t="s">
        <v>685</v>
      </c>
      <c r="D18" s="958">
        <v>0.45</v>
      </c>
      <c r="E18" s="958">
        <v>73.680000000000007</v>
      </c>
      <c r="F18" s="958"/>
      <c r="G18" s="958"/>
      <c r="H18" s="958">
        <v>126.36</v>
      </c>
      <c r="I18" s="958">
        <v>444.75</v>
      </c>
      <c r="J18" s="958"/>
      <c r="K18" s="958"/>
      <c r="L18" s="958"/>
      <c r="M18" s="958"/>
      <c r="N18" s="958"/>
      <c r="O18" s="958">
        <v>645.24</v>
      </c>
    </row>
  </sheetData>
  <mergeCells count="4">
    <mergeCell ref="B2:O2"/>
    <mergeCell ref="D5:N5"/>
    <mergeCell ref="C6:C7"/>
    <mergeCell ref="B5:C5"/>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29322-DF79-4EE2-A8E6-E1D51F070F09}">
  <sheetPr codeName="Sheet71">
    <tabColor rgb="FF00A976"/>
    <pageSetUpPr fitToPage="1"/>
  </sheetPr>
  <dimension ref="A1:E20"/>
  <sheetViews>
    <sheetView showGridLines="0" zoomScale="70" zoomScaleNormal="70" workbookViewId="0">
      <selection activeCell="B9" sqref="B9"/>
    </sheetView>
  </sheetViews>
  <sheetFormatPr defaultColWidth="8" defaultRowHeight="15" x14ac:dyDescent="0.25"/>
  <cols>
    <col min="1" max="1" width="3.125" style="152" customWidth="1"/>
    <col min="2" max="2" width="8" style="152"/>
    <col min="3" max="3" width="68.5" style="152" customWidth="1"/>
    <col min="4" max="4" width="28.5" style="156" customWidth="1"/>
    <col min="5" max="5" width="36.25" style="152" customWidth="1"/>
    <col min="6" max="6" width="66.625" style="152" customWidth="1"/>
    <col min="7" max="16384" width="8" style="152"/>
  </cols>
  <sheetData>
    <row r="1" spans="1:5" ht="9.9499999999999993" customHeight="1" x14ac:dyDescent="0.25"/>
    <row r="2" spans="1:5" ht="20.25" x14ac:dyDescent="0.3">
      <c r="A2" s="150"/>
      <c r="B2" s="1512" t="s">
        <v>39</v>
      </c>
      <c r="C2" s="1512"/>
      <c r="D2" s="1512"/>
      <c r="E2" s="151"/>
    </row>
    <row r="3" spans="1:5" ht="15.75" customHeight="1" x14ac:dyDescent="0.3">
      <c r="A3" s="151"/>
      <c r="B3" s="199"/>
      <c r="C3" s="199"/>
      <c r="D3" s="199"/>
      <c r="E3" s="151"/>
    </row>
    <row r="4" spans="1:5" ht="15.75" x14ac:dyDescent="0.25">
      <c r="A4" s="151"/>
      <c r="B4" s="1843" t="s">
        <v>1192</v>
      </c>
      <c r="C4" s="1844"/>
      <c r="D4" s="316" t="s">
        <v>73</v>
      </c>
      <c r="E4" s="39"/>
    </row>
    <row r="5" spans="1:5" ht="15.75" x14ac:dyDescent="0.25">
      <c r="A5" s="151"/>
      <c r="B5" s="1845"/>
      <c r="C5" s="1486"/>
      <c r="D5" s="240" t="s">
        <v>700</v>
      </c>
      <c r="E5" s="151"/>
    </row>
    <row r="6" spans="1:5" ht="30" customHeight="1" x14ac:dyDescent="0.25">
      <c r="A6" s="151"/>
      <c r="B6" s="162">
        <v>1</v>
      </c>
      <c r="C6" s="20" t="s">
        <v>701</v>
      </c>
      <c r="D6" s="960">
        <v>399976.05</v>
      </c>
      <c r="E6" s="154"/>
    </row>
    <row r="7" spans="1:5" ht="49.5" customHeight="1" x14ac:dyDescent="0.25">
      <c r="A7" s="151"/>
      <c r="B7" s="162">
        <v>2</v>
      </c>
      <c r="C7" s="20" t="s">
        <v>702</v>
      </c>
      <c r="D7" s="960"/>
      <c r="E7" s="154"/>
    </row>
    <row r="8" spans="1:5" ht="47.1" customHeight="1" x14ac:dyDescent="0.25">
      <c r="A8" s="151"/>
      <c r="B8" s="162">
        <v>3</v>
      </c>
      <c r="C8" s="20" t="s">
        <v>703</v>
      </c>
      <c r="D8" s="960"/>
      <c r="E8" s="151"/>
    </row>
    <row r="9" spans="1:5" ht="30" x14ac:dyDescent="0.25">
      <c r="A9" s="151"/>
      <c r="B9" s="162">
        <v>4</v>
      </c>
      <c r="C9" s="20" t="s">
        <v>704</v>
      </c>
      <c r="D9" s="960"/>
      <c r="E9" s="151"/>
    </row>
    <row r="10" spans="1:5" ht="45" x14ac:dyDescent="0.25">
      <c r="A10" s="151"/>
      <c r="B10" s="162">
        <v>5</v>
      </c>
      <c r="C10" s="20" t="s">
        <v>705</v>
      </c>
      <c r="D10" s="960"/>
      <c r="E10" s="151"/>
    </row>
    <row r="11" spans="1:5" ht="30" x14ac:dyDescent="0.25">
      <c r="A11" s="151"/>
      <c r="B11" s="162">
        <v>6</v>
      </c>
      <c r="C11" s="20" t="s">
        <v>706</v>
      </c>
      <c r="D11" s="960"/>
      <c r="E11" s="151"/>
    </row>
    <row r="12" spans="1:5" ht="15.75" x14ac:dyDescent="0.25">
      <c r="A12" s="151"/>
      <c r="B12" s="162">
        <v>7</v>
      </c>
      <c r="C12" s="20" t="s">
        <v>707</v>
      </c>
      <c r="D12" s="960"/>
      <c r="E12" s="151"/>
    </row>
    <row r="13" spans="1:5" ht="15.75" x14ac:dyDescent="0.25">
      <c r="A13" s="151"/>
      <c r="B13" s="162">
        <v>8</v>
      </c>
      <c r="C13" s="20" t="s">
        <v>708</v>
      </c>
      <c r="D13" s="961">
        <v>-31.2</v>
      </c>
      <c r="E13" s="151"/>
    </row>
    <row r="14" spans="1:5" ht="15.75" x14ac:dyDescent="0.25">
      <c r="A14" s="151"/>
      <c r="B14" s="162">
        <v>9</v>
      </c>
      <c r="C14" s="20" t="s">
        <v>709</v>
      </c>
      <c r="D14" s="961">
        <v>0.15</v>
      </c>
      <c r="E14" s="151"/>
    </row>
    <row r="15" spans="1:5" ht="30" x14ac:dyDescent="0.3">
      <c r="A15" s="151"/>
      <c r="B15" s="162">
        <v>10</v>
      </c>
      <c r="C15" s="20" t="s">
        <v>710</v>
      </c>
      <c r="D15" s="961">
        <v>5421.99</v>
      </c>
      <c r="E15" s="155"/>
    </row>
    <row r="16" spans="1:5" ht="30" x14ac:dyDescent="0.25">
      <c r="A16" s="151"/>
      <c r="B16" s="162">
        <v>11</v>
      </c>
      <c r="C16" s="20" t="s">
        <v>711</v>
      </c>
      <c r="D16" s="961"/>
      <c r="E16" s="151"/>
    </row>
    <row r="17" spans="1:5" ht="30" x14ac:dyDescent="0.25">
      <c r="A17" s="151"/>
      <c r="B17" s="162" t="s">
        <v>712</v>
      </c>
      <c r="C17" s="20" t="s">
        <v>713</v>
      </c>
      <c r="D17" s="961"/>
      <c r="E17" s="151"/>
    </row>
    <row r="18" spans="1:5" ht="30" x14ac:dyDescent="0.25">
      <c r="A18" s="151"/>
      <c r="B18" s="162" t="s">
        <v>714</v>
      </c>
      <c r="C18" s="20" t="s">
        <v>715</v>
      </c>
      <c r="D18" s="961"/>
      <c r="E18" s="151"/>
    </row>
    <row r="19" spans="1:5" ht="15.75" x14ac:dyDescent="0.25">
      <c r="A19" s="151"/>
      <c r="B19" s="162">
        <v>12</v>
      </c>
      <c r="C19" s="20" t="s">
        <v>716</v>
      </c>
      <c r="D19" s="960">
        <v>-98.73</v>
      </c>
      <c r="E19" s="151"/>
    </row>
    <row r="20" spans="1:5" ht="15.75" x14ac:dyDescent="0.25">
      <c r="A20" s="151"/>
      <c r="B20" s="1094">
        <v>13</v>
      </c>
      <c r="C20" s="53" t="s">
        <v>111</v>
      </c>
      <c r="D20" s="889">
        <v>405415.25</v>
      </c>
      <c r="E20" s="151"/>
    </row>
  </sheetData>
  <mergeCells count="2">
    <mergeCell ref="B2:D2"/>
    <mergeCell ref="B4:C5"/>
  </mergeCells>
  <pageMargins left="0.7" right="0.7" top="0.75" bottom="0.75" header="0.3" footer="0.3"/>
  <pageSetup paperSize="9" scale="63" fitToHeight="0" orientation="portrait" r:id="rId1"/>
  <drawing r:id="rId2"/>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1647F-5F96-4B26-86F0-2B45EBEF4B23}">
  <sheetPr codeName="Sheet72">
    <tabColor rgb="FF00A976"/>
    <pageSetUpPr fitToPage="1"/>
  </sheetPr>
  <dimension ref="A1:M72"/>
  <sheetViews>
    <sheetView showGridLines="0" zoomScale="85" zoomScaleNormal="85" workbookViewId="0">
      <selection activeCell="F6" sqref="F6"/>
    </sheetView>
  </sheetViews>
  <sheetFormatPr defaultColWidth="8" defaultRowHeight="15" x14ac:dyDescent="0.25"/>
  <cols>
    <col min="1" max="1" width="3.125" style="152" customWidth="1"/>
    <col min="2" max="2" width="8.375" style="158" customWidth="1"/>
    <col min="3" max="3" width="74.625" style="152" customWidth="1"/>
    <col min="4" max="4" width="22.125" style="156" customWidth="1"/>
    <col min="5" max="5" width="22.125" style="152" customWidth="1"/>
    <col min="6" max="6" width="38.875" style="152" customWidth="1"/>
    <col min="7" max="7" width="18.75" style="152" customWidth="1"/>
    <col min="8" max="16384" width="8" style="152"/>
  </cols>
  <sheetData>
    <row r="1" spans="1:6" ht="9.9499999999999993" customHeight="1" x14ac:dyDescent="0.25">
      <c r="A1" s="157"/>
    </row>
    <row r="2" spans="1:6" ht="20.25" x14ac:dyDescent="0.3">
      <c r="B2" s="1463" t="s">
        <v>40</v>
      </c>
      <c r="C2" s="1463"/>
      <c r="D2" s="1463"/>
      <c r="E2" s="1463"/>
    </row>
    <row r="3" spans="1:6" x14ac:dyDescent="0.25">
      <c r="B3" s="128"/>
      <c r="C3" s="39"/>
      <c r="D3" s="39"/>
      <c r="E3" s="39"/>
    </row>
    <row r="4" spans="1:6" x14ac:dyDescent="0.25">
      <c r="B4" s="1843" t="s">
        <v>1192</v>
      </c>
      <c r="C4" s="1844"/>
      <c r="D4" s="1846" t="s">
        <v>717</v>
      </c>
      <c r="E4" s="1847"/>
      <c r="F4" s="39"/>
    </row>
    <row r="5" spans="1:6" x14ac:dyDescent="0.25">
      <c r="B5" s="1848"/>
      <c r="C5" s="1484"/>
      <c r="D5" s="803" t="s">
        <v>73</v>
      </c>
      <c r="E5" s="803" t="s">
        <v>74</v>
      </c>
    </row>
    <row r="6" spans="1:6" x14ac:dyDescent="0.25">
      <c r="B6" s="1845"/>
      <c r="C6" s="1486"/>
      <c r="D6" s="1451">
        <v>45657</v>
      </c>
      <c r="E6" s="1451">
        <v>45473</v>
      </c>
    </row>
    <row r="7" spans="1:6" x14ac:dyDescent="0.25">
      <c r="B7" s="1590" t="s">
        <v>718</v>
      </c>
      <c r="C7" s="1590"/>
      <c r="D7" s="1590"/>
      <c r="E7" s="345"/>
    </row>
    <row r="8" spans="1:6" x14ac:dyDescent="0.25">
      <c r="B8" s="160">
        <v>1</v>
      </c>
      <c r="C8" s="161" t="s">
        <v>719</v>
      </c>
      <c r="D8" s="910">
        <v>397636.86</v>
      </c>
      <c r="E8" s="962">
        <v>380562</v>
      </c>
    </row>
    <row r="9" spans="1:6" ht="30" x14ac:dyDescent="0.25">
      <c r="B9" s="162">
        <v>2</v>
      </c>
      <c r="C9" s="161" t="s">
        <v>720</v>
      </c>
      <c r="D9" s="915"/>
      <c r="E9" s="962"/>
    </row>
    <row r="10" spans="1:6" ht="30" x14ac:dyDescent="0.25">
      <c r="B10" s="162">
        <v>3</v>
      </c>
      <c r="C10" s="161" t="s">
        <v>721</v>
      </c>
      <c r="D10" s="915"/>
      <c r="E10" s="962"/>
    </row>
    <row r="11" spans="1:6" ht="30" x14ac:dyDescent="0.25">
      <c r="B11" s="162">
        <v>4</v>
      </c>
      <c r="C11" s="161" t="s">
        <v>722</v>
      </c>
      <c r="D11" s="915"/>
      <c r="E11" s="962"/>
    </row>
    <row r="12" spans="1:6" x14ac:dyDescent="0.25">
      <c r="B12" s="162">
        <v>5</v>
      </c>
      <c r="C12" s="161" t="s">
        <v>723</v>
      </c>
      <c r="D12" s="915"/>
      <c r="E12" s="962"/>
    </row>
    <row r="13" spans="1:6" x14ac:dyDescent="0.25">
      <c r="B13" s="160">
        <v>6</v>
      </c>
      <c r="C13" s="164" t="s">
        <v>724</v>
      </c>
      <c r="D13" s="910">
        <v>-98.67</v>
      </c>
      <c r="E13" s="962">
        <v>-96</v>
      </c>
    </row>
    <row r="14" spans="1:6" x14ac:dyDescent="0.25">
      <c r="B14" s="166">
        <v>7</v>
      </c>
      <c r="C14" s="167" t="s">
        <v>725</v>
      </c>
      <c r="D14" s="910">
        <v>397538.19</v>
      </c>
      <c r="E14" s="962">
        <v>380467</v>
      </c>
    </row>
    <row r="15" spans="1:6" x14ac:dyDescent="0.25">
      <c r="B15" s="1588" t="s">
        <v>726</v>
      </c>
      <c r="C15" s="1588"/>
      <c r="D15" s="1588"/>
      <c r="E15" s="345"/>
    </row>
    <row r="16" spans="1:6" ht="30" x14ac:dyDescent="0.25">
      <c r="B16" s="168">
        <v>8</v>
      </c>
      <c r="C16" s="161" t="s">
        <v>727</v>
      </c>
      <c r="D16" s="910">
        <v>4.16</v>
      </c>
      <c r="E16" s="962">
        <v>7</v>
      </c>
    </row>
    <row r="17" spans="2:6" ht="30" x14ac:dyDescent="0.25">
      <c r="B17" s="168" t="s">
        <v>728</v>
      </c>
      <c r="C17" s="169" t="s">
        <v>729</v>
      </c>
      <c r="D17" s="915"/>
      <c r="E17" s="962"/>
    </row>
    <row r="18" spans="2:6" ht="30" x14ac:dyDescent="0.25">
      <c r="B18" s="168">
        <v>9</v>
      </c>
      <c r="C18" s="165" t="s">
        <v>730</v>
      </c>
      <c r="D18" s="910">
        <v>697.85</v>
      </c>
      <c r="E18" s="962">
        <v>760</v>
      </c>
    </row>
    <row r="19" spans="2:6" ht="30" x14ac:dyDescent="0.25">
      <c r="B19" s="162" t="s">
        <v>307</v>
      </c>
      <c r="C19" s="169" t="s">
        <v>731</v>
      </c>
      <c r="D19" s="915"/>
      <c r="E19" s="962"/>
    </row>
    <row r="20" spans="2:6" x14ac:dyDescent="0.25">
      <c r="B20" s="801" t="s">
        <v>309</v>
      </c>
      <c r="C20" s="169" t="s">
        <v>732</v>
      </c>
      <c r="D20" s="915"/>
      <c r="E20" s="962"/>
    </row>
    <row r="21" spans="2:6" x14ac:dyDescent="0.25">
      <c r="B21" s="162">
        <v>10</v>
      </c>
      <c r="C21" s="170" t="s">
        <v>733</v>
      </c>
      <c r="D21" s="910"/>
      <c r="E21" s="962"/>
    </row>
    <row r="22" spans="2:6" x14ac:dyDescent="0.25">
      <c r="B22" s="162" t="s">
        <v>734</v>
      </c>
      <c r="C22" s="170" t="s">
        <v>735</v>
      </c>
      <c r="D22" s="915"/>
      <c r="E22" s="962"/>
    </row>
    <row r="23" spans="2:6" x14ac:dyDescent="0.25">
      <c r="B23" s="162" t="s">
        <v>736</v>
      </c>
      <c r="C23" s="170" t="s">
        <v>737</v>
      </c>
      <c r="D23" s="910"/>
      <c r="E23" s="962"/>
    </row>
    <row r="24" spans="2:6" x14ac:dyDescent="0.25">
      <c r="B24" s="162">
        <v>11</v>
      </c>
      <c r="C24" s="164" t="s">
        <v>738</v>
      </c>
      <c r="D24" s="915"/>
      <c r="E24" s="962"/>
      <c r="F24" s="171"/>
    </row>
    <row r="25" spans="2:6" x14ac:dyDescent="0.25">
      <c r="B25" s="162">
        <v>12</v>
      </c>
      <c r="C25" s="164" t="s">
        <v>739</v>
      </c>
      <c r="D25" s="915"/>
      <c r="E25" s="962"/>
      <c r="F25" s="171"/>
    </row>
    <row r="26" spans="2:6" x14ac:dyDescent="0.25">
      <c r="B26" s="172">
        <v>13</v>
      </c>
      <c r="C26" s="173" t="s">
        <v>740</v>
      </c>
      <c r="D26" s="963">
        <v>702.01</v>
      </c>
      <c r="E26" s="965">
        <v>767</v>
      </c>
    </row>
    <row r="27" spans="2:6" x14ac:dyDescent="0.25">
      <c r="B27" s="1588" t="s">
        <v>741</v>
      </c>
      <c r="C27" s="1588"/>
      <c r="D27" s="1588"/>
      <c r="E27" s="345"/>
    </row>
    <row r="28" spans="2:6" ht="30" x14ac:dyDescent="0.25">
      <c r="B28" s="160">
        <v>14</v>
      </c>
      <c r="C28" s="161" t="s">
        <v>742</v>
      </c>
      <c r="D28" s="910">
        <v>1752.91</v>
      </c>
      <c r="E28" s="962">
        <v>1278</v>
      </c>
    </row>
    <row r="29" spans="2:6" x14ac:dyDescent="0.25">
      <c r="B29" s="160">
        <v>15</v>
      </c>
      <c r="C29" s="164" t="s">
        <v>743</v>
      </c>
      <c r="D29" s="915"/>
      <c r="E29" s="962"/>
    </row>
    <row r="30" spans="2:6" x14ac:dyDescent="0.25">
      <c r="B30" s="160">
        <v>16</v>
      </c>
      <c r="C30" s="164" t="s">
        <v>744</v>
      </c>
      <c r="D30" s="915">
        <v>0.15</v>
      </c>
      <c r="E30" s="962"/>
    </row>
    <row r="31" spans="2:6" ht="30" x14ac:dyDescent="0.25">
      <c r="B31" s="162" t="s">
        <v>745</v>
      </c>
      <c r="C31" s="161" t="s">
        <v>746</v>
      </c>
      <c r="D31" s="915"/>
      <c r="E31" s="962"/>
    </row>
    <row r="32" spans="2:6" x14ac:dyDescent="0.25">
      <c r="B32" s="162">
        <v>17</v>
      </c>
      <c r="C32" s="164" t="s">
        <v>747</v>
      </c>
      <c r="D32" s="915"/>
      <c r="E32" s="962"/>
    </row>
    <row r="33" spans="2:7" x14ac:dyDescent="0.25">
      <c r="B33" s="162" t="s">
        <v>748</v>
      </c>
      <c r="C33" s="164" t="s">
        <v>749</v>
      </c>
      <c r="D33" s="915"/>
      <c r="E33" s="962"/>
    </row>
    <row r="34" spans="2:7" x14ac:dyDescent="0.25">
      <c r="B34" s="172">
        <v>18</v>
      </c>
      <c r="C34" s="175" t="s">
        <v>750</v>
      </c>
      <c r="D34" s="963">
        <v>1753.06</v>
      </c>
      <c r="E34" s="965">
        <v>1278</v>
      </c>
    </row>
    <row r="35" spans="2:7" x14ac:dyDescent="0.25">
      <c r="B35" s="1588" t="s">
        <v>751</v>
      </c>
      <c r="C35" s="1588"/>
      <c r="D35" s="1588"/>
      <c r="E35" s="345"/>
    </row>
    <row r="36" spans="2:7" x14ac:dyDescent="0.25">
      <c r="B36" s="160">
        <v>19</v>
      </c>
      <c r="C36" s="161" t="s">
        <v>752</v>
      </c>
      <c r="D36" s="910">
        <v>13451.84</v>
      </c>
      <c r="E36" s="962">
        <v>14766</v>
      </c>
    </row>
    <row r="37" spans="2:7" x14ac:dyDescent="0.25">
      <c r="B37" s="160">
        <v>20</v>
      </c>
      <c r="C37" s="161" t="s">
        <v>753</v>
      </c>
      <c r="D37" s="910">
        <v>-8029.85</v>
      </c>
      <c r="E37" s="962">
        <v>-8953</v>
      </c>
    </row>
    <row r="38" spans="2:7" ht="45" customHeight="1" x14ac:dyDescent="0.25">
      <c r="B38" s="160">
        <v>21</v>
      </c>
      <c r="C38" s="161" t="s">
        <v>754</v>
      </c>
      <c r="D38" s="915"/>
      <c r="E38" s="962"/>
    </row>
    <row r="39" spans="2:7" x14ac:dyDescent="0.25">
      <c r="B39" s="172">
        <v>22</v>
      </c>
      <c r="C39" s="175" t="s">
        <v>486</v>
      </c>
      <c r="D39" s="963">
        <v>5421.99</v>
      </c>
      <c r="E39" s="965">
        <v>5813</v>
      </c>
    </row>
    <row r="40" spans="2:7" x14ac:dyDescent="0.25">
      <c r="B40" s="1597" t="s">
        <v>755</v>
      </c>
      <c r="C40" s="1597"/>
      <c r="D40" s="1597"/>
      <c r="E40" s="345"/>
    </row>
    <row r="41" spans="2:7" ht="52.5" customHeight="1" x14ac:dyDescent="0.25">
      <c r="B41" s="168" t="s">
        <v>756</v>
      </c>
      <c r="C41" s="20" t="s">
        <v>757</v>
      </c>
      <c r="D41" s="163"/>
      <c r="E41" s="159"/>
    </row>
    <row r="42" spans="2:7" ht="30" x14ac:dyDescent="0.25">
      <c r="B42" s="168" t="s">
        <v>758</v>
      </c>
      <c r="C42" s="20" t="s">
        <v>759</v>
      </c>
      <c r="D42" s="163"/>
      <c r="E42" s="159"/>
    </row>
    <row r="43" spans="2:7" x14ac:dyDescent="0.25">
      <c r="B43" s="176" t="s">
        <v>760</v>
      </c>
      <c r="C43" s="169" t="s">
        <v>761</v>
      </c>
      <c r="D43" s="163"/>
      <c r="E43" s="159"/>
    </row>
    <row r="44" spans="2:7" x14ac:dyDescent="0.25">
      <c r="B44" s="176" t="s">
        <v>762</v>
      </c>
      <c r="C44" s="177" t="s">
        <v>763</v>
      </c>
      <c r="D44" s="165"/>
      <c r="E44" s="159"/>
    </row>
    <row r="45" spans="2:7" ht="30" x14ac:dyDescent="0.25">
      <c r="B45" s="176" t="s">
        <v>764</v>
      </c>
      <c r="C45" s="178" t="s">
        <v>765</v>
      </c>
      <c r="D45" s="165"/>
      <c r="E45" s="159"/>
    </row>
    <row r="46" spans="2:7" x14ac:dyDescent="0.25">
      <c r="B46" s="176" t="s">
        <v>766</v>
      </c>
      <c r="C46" s="169" t="s">
        <v>767</v>
      </c>
      <c r="D46" s="163"/>
      <c r="E46" s="159"/>
    </row>
    <row r="47" spans="2:7" x14ac:dyDescent="0.25">
      <c r="B47" s="176" t="s">
        <v>768</v>
      </c>
      <c r="C47" s="169" t="s">
        <v>769</v>
      </c>
      <c r="D47" s="163"/>
      <c r="E47" s="159"/>
    </row>
    <row r="48" spans="2:7" ht="30" x14ac:dyDescent="0.25">
      <c r="B48" s="176" t="s">
        <v>770</v>
      </c>
      <c r="C48" s="179" t="s">
        <v>771</v>
      </c>
      <c r="D48" s="163"/>
      <c r="E48" s="159"/>
      <c r="F48" s="171"/>
      <c r="G48" s="180"/>
    </row>
    <row r="49" spans="2:7" ht="30" x14ac:dyDescent="0.25">
      <c r="B49" s="176" t="s">
        <v>772</v>
      </c>
      <c r="C49" s="179" t="s">
        <v>773</v>
      </c>
      <c r="D49" s="163"/>
      <c r="E49" s="159"/>
      <c r="F49" s="171"/>
      <c r="G49" s="180"/>
    </row>
    <row r="50" spans="2:7" x14ac:dyDescent="0.25">
      <c r="B50" s="176" t="s">
        <v>774</v>
      </c>
      <c r="C50" s="169" t="s">
        <v>775</v>
      </c>
      <c r="D50" s="163"/>
      <c r="E50" s="159"/>
    </row>
    <row r="51" spans="2:7" x14ac:dyDescent="0.25">
      <c r="B51" s="181" t="s">
        <v>776</v>
      </c>
      <c r="C51" s="182" t="s">
        <v>777</v>
      </c>
      <c r="D51" s="174"/>
      <c r="E51" s="354"/>
    </row>
    <row r="52" spans="2:7" x14ac:dyDescent="0.25">
      <c r="B52" s="1598" t="s">
        <v>778</v>
      </c>
      <c r="C52" s="1598"/>
      <c r="D52" s="1598"/>
      <c r="E52" s="345"/>
    </row>
    <row r="53" spans="2:7" x14ac:dyDescent="0.25">
      <c r="B53" s="160">
        <v>23</v>
      </c>
      <c r="C53" s="183" t="s">
        <v>779</v>
      </c>
      <c r="D53" s="910">
        <v>26379.03</v>
      </c>
      <c r="E53" s="962">
        <v>25298</v>
      </c>
    </row>
    <row r="54" spans="2:7" x14ac:dyDescent="0.25">
      <c r="B54" s="172">
        <v>24</v>
      </c>
      <c r="C54" s="184" t="s">
        <v>111</v>
      </c>
      <c r="D54" s="963">
        <v>405415.25</v>
      </c>
      <c r="E54" s="965">
        <v>388324</v>
      </c>
    </row>
    <row r="55" spans="2:7" x14ac:dyDescent="0.25">
      <c r="B55" s="1588" t="s">
        <v>38</v>
      </c>
      <c r="C55" s="1588"/>
      <c r="D55" s="1588"/>
      <c r="E55" s="345"/>
    </row>
    <row r="56" spans="2:7" x14ac:dyDescent="0.25">
      <c r="B56" s="160">
        <v>25</v>
      </c>
      <c r="C56" s="159" t="s">
        <v>38</v>
      </c>
      <c r="D56" s="346">
        <v>6.5100000000000005E-2</v>
      </c>
      <c r="E56" s="355">
        <v>6.5100000000000005E-2</v>
      </c>
    </row>
    <row r="57" spans="2:7" ht="30" x14ac:dyDescent="0.25">
      <c r="B57" s="801" t="s">
        <v>780</v>
      </c>
      <c r="C57" s="20" t="s">
        <v>781</v>
      </c>
      <c r="D57" s="346">
        <v>6.5100000000000005E-2</v>
      </c>
      <c r="E57" s="355">
        <v>6.5100000000000005E-2</v>
      </c>
    </row>
    <row r="58" spans="2:7" ht="30" x14ac:dyDescent="0.25">
      <c r="B58" s="168" t="s">
        <v>782</v>
      </c>
      <c r="C58" s="161" t="s">
        <v>783</v>
      </c>
      <c r="D58" s="346">
        <v>6.5100000000000005E-2</v>
      </c>
      <c r="E58" s="355">
        <v>6.5100000000000005E-2</v>
      </c>
    </row>
    <row r="59" spans="2:7" x14ac:dyDescent="0.25">
      <c r="B59" s="168">
        <v>26</v>
      </c>
      <c r="C59" s="20" t="s">
        <v>784</v>
      </c>
      <c r="D59" s="346"/>
      <c r="E59" s="355"/>
    </row>
    <row r="60" spans="2:7" x14ac:dyDescent="0.25">
      <c r="B60" s="168" t="s">
        <v>785</v>
      </c>
      <c r="C60" s="20" t="s">
        <v>115</v>
      </c>
      <c r="D60" s="346"/>
      <c r="E60" s="355"/>
    </row>
    <row r="61" spans="2:7" x14ac:dyDescent="0.25">
      <c r="B61" s="168" t="s">
        <v>786</v>
      </c>
      <c r="C61" s="20" t="s">
        <v>92</v>
      </c>
      <c r="D61" s="346"/>
      <c r="E61" s="355"/>
    </row>
    <row r="62" spans="2:7" x14ac:dyDescent="0.25">
      <c r="B62" s="801">
        <v>27</v>
      </c>
      <c r="C62" s="20" t="s">
        <v>121</v>
      </c>
      <c r="D62" s="356"/>
      <c r="E62" s="355"/>
    </row>
    <row r="63" spans="2:7" x14ac:dyDescent="0.25">
      <c r="B63" s="168" t="s">
        <v>787</v>
      </c>
      <c r="C63" s="20" t="s">
        <v>788</v>
      </c>
      <c r="D63" s="356"/>
      <c r="E63" s="355"/>
    </row>
    <row r="64" spans="2:7" x14ac:dyDescent="0.25">
      <c r="B64" s="1599" t="s">
        <v>789</v>
      </c>
      <c r="C64" s="1600"/>
      <c r="D64" s="1601"/>
      <c r="E64" s="345"/>
    </row>
    <row r="65" spans="2:13" x14ac:dyDescent="0.25">
      <c r="B65" s="162" t="s">
        <v>790</v>
      </c>
      <c r="C65" s="164" t="s">
        <v>791</v>
      </c>
      <c r="D65" s="126" t="s">
        <v>1197</v>
      </c>
      <c r="E65" s="166" t="s">
        <v>1197</v>
      </c>
      <c r="L65" s="157"/>
    </row>
    <row r="66" spans="2:13" s="39" customFormat="1" x14ac:dyDescent="0.25">
      <c r="B66" s="1602" t="s">
        <v>792</v>
      </c>
      <c r="C66" s="1603"/>
      <c r="D66" s="1603"/>
      <c r="E66" s="1604"/>
    </row>
    <row r="67" spans="2:13" s="39" customFormat="1" ht="30" x14ac:dyDescent="0.25">
      <c r="B67" s="801">
        <v>28</v>
      </c>
      <c r="C67" s="20" t="s">
        <v>793</v>
      </c>
      <c r="D67" s="915">
        <v>985.14</v>
      </c>
      <c r="E67" s="964">
        <v>843.47</v>
      </c>
      <c r="M67" s="74"/>
    </row>
    <row r="68" spans="2:13" s="39" customFormat="1" ht="30" x14ac:dyDescent="0.25">
      <c r="B68" s="801">
        <v>29</v>
      </c>
      <c r="C68" s="20" t="s">
        <v>794</v>
      </c>
      <c r="D68" s="910">
        <v>1752.91</v>
      </c>
      <c r="E68" s="964">
        <v>1277.94</v>
      </c>
      <c r="M68" s="74"/>
    </row>
    <row r="69" spans="2:13" s="39" customFormat="1" ht="60" x14ac:dyDescent="0.25">
      <c r="B69" s="801">
        <v>30</v>
      </c>
      <c r="C69" s="20" t="s">
        <v>795</v>
      </c>
      <c r="D69" s="961">
        <v>404647.49</v>
      </c>
      <c r="E69" s="964">
        <v>387889.88</v>
      </c>
      <c r="M69" s="74"/>
    </row>
    <row r="70" spans="2:13" s="39" customFormat="1" ht="60" x14ac:dyDescent="0.25">
      <c r="B70" s="801" t="s">
        <v>796</v>
      </c>
      <c r="C70" s="20" t="s">
        <v>797</v>
      </c>
      <c r="D70" s="961">
        <v>404647.49</v>
      </c>
      <c r="E70" s="964">
        <v>387889.88</v>
      </c>
      <c r="M70" s="74"/>
    </row>
    <row r="71" spans="2:13" s="39" customFormat="1" ht="60" x14ac:dyDescent="0.25">
      <c r="B71" s="801">
        <v>31</v>
      </c>
      <c r="C71" s="20" t="s">
        <v>798</v>
      </c>
      <c r="D71" s="346">
        <v>6.5199999999999994E-2</v>
      </c>
      <c r="E71" s="357">
        <v>6.5199999999999994E-2</v>
      </c>
      <c r="M71" s="74"/>
    </row>
    <row r="72" spans="2:13" s="39" customFormat="1" ht="60" x14ac:dyDescent="0.25">
      <c r="B72" s="801" t="s">
        <v>799</v>
      </c>
      <c r="C72" s="20" t="s">
        <v>800</v>
      </c>
      <c r="D72" s="346">
        <v>6.5199999999999994E-2</v>
      </c>
      <c r="E72" s="357">
        <v>6.5199999999999994E-2</v>
      </c>
      <c r="M72" s="74"/>
    </row>
  </sheetData>
  <mergeCells count="12">
    <mergeCell ref="B66:E66"/>
    <mergeCell ref="B2:E2"/>
    <mergeCell ref="D4:E4"/>
    <mergeCell ref="B7:D7"/>
    <mergeCell ref="B15:D15"/>
    <mergeCell ref="B27:D27"/>
    <mergeCell ref="B35:D35"/>
    <mergeCell ref="B40:D40"/>
    <mergeCell ref="B52:D52"/>
    <mergeCell ref="B55:D55"/>
    <mergeCell ref="B64:D64"/>
    <mergeCell ref="B4:C6"/>
  </mergeCells>
  <pageMargins left="0.51181102362204722" right="0.51181102362204722" top="0.74803149606299213" bottom="0.74803149606299213" header="0.31496062992125984" footer="0.31496062992125984"/>
  <pageSetup paperSize="9" scale="56" fitToHeight="0" orientation="portrait" r:id="rId1"/>
  <drawing r:id="rId2"/>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83B11A-DBE6-4D03-BDA3-25254191CC66}">
  <sheetPr codeName="Sheet73">
    <tabColor rgb="FF00A976"/>
  </sheetPr>
  <dimension ref="A1:D17"/>
  <sheetViews>
    <sheetView showGridLines="0" zoomScaleNormal="100" workbookViewId="0">
      <selection activeCell="D6" sqref="D6"/>
    </sheetView>
  </sheetViews>
  <sheetFormatPr defaultColWidth="8" defaultRowHeight="15" x14ac:dyDescent="0.25"/>
  <cols>
    <col min="1" max="1" width="3.125" style="99" customWidth="1"/>
    <col min="2" max="2" width="8" style="99"/>
    <col min="3" max="3" width="88.5" style="99" customWidth="1"/>
    <col min="4" max="4" width="32.625" style="99" customWidth="1"/>
    <col min="5" max="16384" width="8" style="99"/>
  </cols>
  <sheetData>
    <row r="1" spans="1:4" ht="9.9499999999999993" customHeight="1" x14ac:dyDescent="0.25"/>
    <row r="2" spans="1:4" ht="18.75" customHeight="1" x14ac:dyDescent="0.3">
      <c r="A2" s="100"/>
      <c r="B2" s="1512" t="s">
        <v>41</v>
      </c>
      <c r="C2" s="1512"/>
      <c r="D2" s="1512"/>
    </row>
    <row r="3" spans="1:4" ht="20.25" x14ac:dyDescent="0.3">
      <c r="A3" s="100"/>
      <c r="B3" s="199"/>
      <c r="C3" s="199"/>
      <c r="D3" s="199"/>
    </row>
    <row r="4" spans="1:4" x14ac:dyDescent="0.25">
      <c r="B4" s="1843" t="s">
        <v>1173</v>
      </c>
      <c r="C4" s="1844"/>
      <c r="D4" s="316" t="s">
        <v>73</v>
      </c>
    </row>
    <row r="5" spans="1:4" x14ac:dyDescent="0.25">
      <c r="B5" s="1845"/>
      <c r="C5" s="1486"/>
      <c r="D5" s="240" t="s">
        <v>717</v>
      </c>
    </row>
    <row r="6" spans="1:4" x14ac:dyDescent="0.25">
      <c r="B6" s="358" t="s">
        <v>801</v>
      </c>
      <c r="C6" s="185" t="s">
        <v>802</v>
      </c>
      <c r="D6" s="1095">
        <v>397636.86</v>
      </c>
    </row>
    <row r="7" spans="1:4" x14ac:dyDescent="0.25">
      <c r="B7" s="359" t="s">
        <v>803</v>
      </c>
      <c r="C7" s="186" t="s">
        <v>804</v>
      </c>
      <c r="D7" s="967"/>
    </row>
    <row r="8" spans="1:4" x14ac:dyDescent="0.25">
      <c r="B8" s="359" t="s">
        <v>805</v>
      </c>
      <c r="C8" s="186" t="s">
        <v>806</v>
      </c>
      <c r="D8" s="966">
        <v>397636.86</v>
      </c>
    </row>
    <row r="9" spans="1:4" x14ac:dyDescent="0.25">
      <c r="B9" s="359" t="s">
        <v>807</v>
      </c>
      <c r="C9" s="186" t="s">
        <v>557</v>
      </c>
      <c r="D9" s="967">
        <v>20818.54</v>
      </c>
    </row>
    <row r="10" spans="1:4" x14ac:dyDescent="0.25">
      <c r="B10" s="359" t="s">
        <v>536</v>
      </c>
      <c r="C10" s="186" t="s">
        <v>808</v>
      </c>
      <c r="D10" s="967">
        <v>9581.5</v>
      </c>
    </row>
    <row r="11" spans="1:4" x14ac:dyDescent="0.25">
      <c r="B11" s="359" t="s">
        <v>809</v>
      </c>
      <c r="C11" s="186" t="s">
        <v>1200</v>
      </c>
      <c r="D11" s="967"/>
    </row>
    <row r="12" spans="1:4" x14ac:dyDescent="0.25">
      <c r="B12" s="359" t="s">
        <v>146</v>
      </c>
      <c r="C12" s="186" t="s">
        <v>551</v>
      </c>
      <c r="D12" s="967">
        <v>884.31</v>
      </c>
    </row>
    <row r="13" spans="1:4" x14ac:dyDescent="0.25">
      <c r="B13" s="359" t="s">
        <v>148</v>
      </c>
      <c r="C13" s="186" t="s">
        <v>810</v>
      </c>
      <c r="D13" s="967">
        <v>271641.59999999998</v>
      </c>
    </row>
    <row r="14" spans="1:4" x14ac:dyDescent="0.25">
      <c r="B14" s="359" t="s">
        <v>150</v>
      </c>
      <c r="C14" s="186" t="s">
        <v>811</v>
      </c>
      <c r="D14" s="967">
        <v>57171.16</v>
      </c>
    </row>
    <row r="15" spans="1:4" x14ac:dyDescent="0.25">
      <c r="B15" s="359" t="s">
        <v>151</v>
      </c>
      <c r="C15" s="187" t="s">
        <v>552</v>
      </c>
      <c r="D15" s="967">
        <v>7158.61</v>
      </c>
    </row>
    <row r="16" spans="1:4" x14ac:dyDescent="0.25">
      <c r="B16" s="359" t="s">
        <v>812</v>
      </c>
      <c r="C16" s="186" t="s">
        <v>555</v>
      </c>
      <c r="D16" s="967">
        <v>2963.95</v>
      </c>
    </row>
    <row r="17" spans="2:4" x14ac:dyDescent="0.25">
      <c r="B17" s="359" t="s">
        <v>813</v>
      </c>
      <c r="C17" s="186" t="s">
        <v>814</v>
      </c>
      <c r="D17" s="967">
        <v>27417.19</v>
      </c>
    </row>
  </sheetData>
  <mergeCells count="2">
    <mergeCell ref="B2:D2"/>
    <mergeCell ref="B4:C5"/>
  </mergeCells>
  <pageMargins left="0.7" right="0.7" top="0.75" bottom="0.75" header="0.3" footer="0.3"/>
  <pageSetup paperSize="9" orientation="portrait" r:id="rId1"/>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E3992C-B70A-48A2-B8A6-D16AFA3B10CE}">
  <sheetPr codeName="Sheet74">
    <tabColor rgb="FF00A976"/>
  </sheetPr>
  <dimension ref="A1:U39"/>
  <sheetViews>
    <sheetView showGridLines="0" topLeftCell="A14" zoomScale="85" zoomScaleNormal="85" zoomScaleSheetLayoutView="20" zoomScalePageLayoutView="80" workbookViewId="0">
      <selection activeCell="B2" sqref="B2:K2"/>
    </sheetView>
  </sheetViews>
  <sheetFormatPr defaultColWidth="8" defaultRowHeight="15" x14ac:dyDescent="0.25"/>
  <cols>
    <col min="1" max="1" width="3.125" style="29" customWidth="1"/>
    <col min="2" max="2" width="18.75" style="29" bestFit="1" customWidth="1"/>
    <col min="3" max="3" width="80.125" style="29" bestFit="1" customWidth="1"/>
    <col min="4" max="4" width="11" style="29" bestFit="1" customWidth="1"/>
    <col min="5" max="6" width="12" style="29" bestFit="1" customWidth="1"/>
    <col min="7" max="7" width="11.5" style="29" bestFit="1" customWidth="1"/>
    <col min="8" max="8" width="11" style="29" bestFit="1" customWidth="1"/>
    <col min="9" max="10" width="12" style="29" bestFit="1" customWidth="1"/>
    <col min="11" max="11" width="11.5" style="29" bestFit="1" customWidth="1"/>
    <col min="12" max="16384" width="8" style="29"/>
  </cols>
  <sheetData>
    <row r="1" spans="1:11" ht="9.9499999999999993" customHeight="1" x14ac:dyDescent="0.25"/>
    <row r="2" spans="1:11" ht="20.25" x14ac:dyDescent="0.3">
      <c r="B2" s="1463" t="s">
        <v>43</v>
      </c>
      <c r="C2" s="1463"/>
      <c r="D2" s="1463"/>
      <c r="E2" s="1463"/>
      <c r="F2" s="1463"/>
      <c r="G2" s="1463"/>
      <c r="H2" s="1463"/>
      <c r="I2" s="1463"/>
      <c r="J2" s="1463"/>
      <c r="K2" s="1463"/>
    </row>
    <row r="3" spans="1:11" x14ac:dyDescent="0.25">
      <c r="A3" s="39"/>
      <c r="C3" s="101"/>
    </row>
    <row r="4" spans="1:11" x14ac:dyDescent="0.25">
      <c r="A4" s="39"/>
      <c r="B4" s="630" t="s">
        <v>1308</v>
      </c>
      <c r="C4" s="632"/>
      <c r="D4" s="385" t="s">
        <v>73</v>
      </c>
      <c r="E4" s="384" t="s">
        <v>74</v>
      </c>
      <c r="F4" s="384" t="s">
        <v>75</v>
      </c>
      <c r="G4" s="384" t="s">
        <v>76</v>
      </c>
      <c r="H4" s="384" t="s">
        <v>77</v>
      </c>
      <c r="I4" s="384" t="s">
        <v>136</v>
      </c>
      <c r="J4" s="384" t="s">
        <v>383</v>
      </c>
      <c r="K4" s="384" t="s">
        <v>415</v>
      </c>
    </row>
    <row r="5" spans="1:11" ht="25.5" customHeight="1" x14ac:dyDescent="0.25">
      <c r="A5" s="39"/>
      <c r="B5" s="518"/>
      <c r="C5" s="262"/>
      <c r="D5" s="1518" t="s">
        <v>815</v>
      </c>
      <c r="E5" s="1502"/>
      <c r="F5" s="1502"/>
      <c r="G5" s="1502"/>
      <c r="H5" s="1502" t="s">
        <v>816</v>
      </c>
      <c r="I5" s="1502"/>
      <c r="J5" s="1502"/>
      <c r="K5" s="1502"/>
    </row>
    <row r="6" spans="1:11" ht="45.75" customHeight="1" x14ac:dyDescent="0.25">
      <c r="A6" s="39"/>
      <c r="B6" s="1620" t="s">
        <v>1328</v>
      </c>
      <c r="C6" s="1620"/>
      <c r="D6" s="631">
        <v>45657</v>
      </c>
      <c r="E6" s="631">
        <v>45565</v>
      </c>
      <c r="F6" s="631">
        <v>45473</v>
      </c>
      <c r="G6" s="631">
        <v>45382</v>
      </c>
      <c r="H6" s="631">
        <v>45657</v>
      </c>
      <c r="I6" s="631">
        <v>45565</v>
      </c>
      <c r="J6" s="631">
        <v>45473</v>
      </c>
      <c r="K6" s="631">
        <v>45382</v>
      </c>
    </row>
    <row r="7" spans="1:11" ht="45.75" customHeight="1" x14ac:dyDescent="0.25">
      <c r="A7" s="39"/>
      <c r="B7" s="1619" t="s">
        <v>817</v>
      </c>
      <c r="C7" s="1619"/>
      <c r="D7" s="383">
        <v>12</v>
      </c>
      <c r="E7" s="383">
        <v>12</v>
      </c>
      <c r="F7" s="383">
        <v>12</v>
      </c>
      <c r="G7" s="383">
        <v>12</v>
      </c>
      <c r="H7" s="383">
        <v>12</v>
      </c>
      <c r="I7" s="383">
        <v>12</v>
      </c>
      <c r="J7" s="383">
        <v>12</v>
      </c>
      <c r="K7" s="383">
        <v>12</v>
      </c>
    </row>
    <row r="8" spans="1:11" x14ac:dyDescent="0.25">
      <c r="A8" s="39"/>
      <c r="B8" s="1607" t="s">
        <v>818</v>
      </c>
      <c r="C8" s="1607"/>
      <c r="D8" s="1607"/>
      <c r="E8" s="1607"/>
      <c r="F8" s="1607"/>
      <c r="G8" s="1607"/>
      <c r="H8" s="1607"/>
      <c r="I8" s="1607"/>
      <c r="J8" s="1607"/>
      <c r="K8" s="1607"/>
    </row>
    <row r="9" spans="1:11" x14ac:dyDescent="0.25">
      <c r="A9" s="39"/>
      <c r="B9" s="646">
        <v>1</v>
      </c>
      <c r="C9" s="647" t="s">
        <v>871</v>
      </c>
      <c r="D9" s="1618"/>
      <c r="E9" s="1618"/>
      <c r="F9" s="1618"/>
      <c r="G9" s="1618"/>
      <c r="H9" s="1034">
        <v>16153.73</v>
      </c>
      <c r="I9" s="1034">
        <v>15922.57</v>
      </c>
      <c r="J9" s="1034">
        <v>15848.91</v>
      </c>
      <c r="K9" s="1034">
        <v>16397.89</v>
      </c>
    </row>
    <row r="10" spans="1:11" x14ac:dyDescent="0.25">
      <c r="A10" s="39"/>
      <c r="B10" s="1607" t="s">
        <v>819</v>
      </c>
      <c r="C10" s="1607"/>
      <c r="D10" s="1617"/>
      <c r="E10" s="1617"/>
      <c r="F10" s="1617"/>
      <c r="G10" s="1617"/>
      <c r="H10" s="1617"/>
      <c r="I10" s="1617"/>
      <c r="J10" s="1617"/>
      <c r="K10" s="1617"/>
    </row>
    <row r="11" spans="1:11" x14ac:dyDescent="0.25">
      <c r="A11" s="39"/>
      <c r="B11" s="1096">
        <v>2</v>
      </c>
      <c r="C11" s="1097" t="s">
        <v>820</v>
      </c>
      <c r="D11" s="641"/>
      <c r="E11" s="641"/>
      <c r="F11" s="641"/>
      <c r="G11" s="641"/>
      <c r="H11" s="641"/>
      <c r="I11" s="641"/>
      <c r="J11" s="641"/>
      <c r="K11" s="641"/>
    </row>
    <row r="12" spans="1:11" x14ac:dyDescent="0.25">
      <c r="A12" s="39"/>
      <c r="B12" s="648">
        <v>3</v>
      </c>
      <c r="C12" s="639" t="s">
        <v>821</v>
      </c>
      <c r="D12" s="642"/>
      <c r="E12" s="642"/>
      <c r="F12" s="642"/>
      <c r="G12" s="642"/>
      <c r="H12" s="642"/>
      <c r="I12" s="642"/>
      <c r="J12" s="642"/>
      <c r="K12" s="642"/>
    </row>
    <row r="13" spans="1:11" x14ac:dyDescent="0.25">
      <c r="A13" s="39"/>
      <c r="B13" s="648">
        <v>4</v>
      </c>
      <c r="C13" s="639" t="s">
        <v>822</v>
      </c>
      <c r="D13" s="642"/>
      <c r="E13" s="642"/>
      <c r="F13" s="642"/>
      <c r="G13" s="642"/>
      <c r="H13" s="642"/>
      <c r="I13" s="642"/>
      <c r="J13" s="642"/>
      <c r="K13" s="642"/>
    </row>
    <row r="14" spans="1:11" x14ac:dyDescent="0.25">
      <c r="A14" s="39"/>
      <c r="B14" s="1096">
        <v>5</v>
      </c>
      <c r="C14" s="1098" t="s">
        <v>823</v>
      </c>
      <c r="D14" s="902">
        <v>1961.47</v>
      </c>
      <c r="E14" s="902">
        <v>1832.24</v>
      </c>
      <c r="F14" s="902">
        <v>1720.96</v>
      </c>
      <c r="G14" s="902">
        <v>1621.23</v>
      </c>
      <c r="H14" s="902">
        <v>1961.47</v>
      </c>
      <c r="I14" s="902">
        <v>1832.24</v>
      </c>
      <c r="J14" s="902">
        <v>1720.96</v>
      </c>
      <c r="K14" s="902">
        <v>1621.23</v>
      </c>
    </row>
    <row r="15" spans="1:11" x14ac:dyDescent="0.25">
      <c r="A15" s="39"/>
      <c r="B15" s="648">
        <v>6</v>
      </c>
      <c r="C15" s="639" t="s">
        <v>824</v>
      </c>
      <c r="D15" s="900"/>
      <c r="E15" s="900"/>
      <c r="F15" s="900"/>
      <c r="G15" s="900"/>
      <c r="H15" s="901"/>
      <c r="I15" s="901"/>
      <c r="J15" s="901"/>
      <c r="K15" s="901"/>
    </row>
    <row r="16" spans="1:11" x14ac:dyDescent="0.25">
      <c r="A16" s="39"/>
      <c r="B16" s="648">
        <v>7</v>
      </c>
      <c r="C16" s="639" t="s">
        <v>825</v>
      </c>
      <c r="D16" s="900"/>
      <c r="E16" s="900"/>
      <c r="F16" s="900"/>
      <c r="G16" s="900"/>
      <c r="H16" s="901"/>
      <c r="I16" s="901"/>
      <c r="J16" s="901"/>
      <c r="K16" s="901"/>
    </row>
    <row r="17" spans="1:21" x14ac:dyDescent="0.25">
      <c r="A17" s="39"/>
      <c r="B17" s="648">
        <v>8</v>
      </c>
      <c r="C17" s="639" t="s">
        <v>826</v>
      </c>
      <c r="D17" s="900">
        <v>1961.47</v>
      </c>
      <c r="E17" s="900">
        <v>1832.24</v>
      </c>
      <c r="F17" s="900">
        <v>1720.96</v>
      </c>
      <c r="G17" s="900">
        <v>1621.23</v>
      </c>
      <c r="H17" s="901">
        <v>1961.47</v>
      </c>
      <c r="I17" s="901">
        <v>1832.24</v>
      </c>
      <c r="J17" s="901">
        <v>1720.96</v>
      </c>
      <c r="K17" s="901">
        <v>1621.23</v>
      </c>
    </row>
    <row r="18" spans="1:21" x14ac:dyDescent="0.25">
      <c r="A18" s="39"/>
      <c r="B18" s="1096">
        <v>9</v>
      </c>
      <c r="C18" s="1098" t="s">
        <v>827</v>
      </c>
      <c r="D18" s="1606"/>
      <c r="E18" s="1606"/>
      <c r="F18" s="1606"/>
      <c r="G18" s="1606"/>
      <c r="H18" s="902">
        <v>1276.95</v>
      </c>
      <c r="I18" s="902">
        <v>1191.08</v>
      </c>
      <c r="J18" s="902">
        <v>1122.1300000000001</v>
      </c>
      <c r="K18" s="902">
        <v>1108.3699999999999</v>
      </c>
    </row>
    <row r="19" spans="1:21" x14ac:dyDescent="0.25">
      <c r="A19" s="39"/>
      <c r="B19" s="1096">
        <v>10</v>
      </c>
      <c r="C19" s="1098" t="s">
        <v>828</v>
      </c>
      <c r="D19" s="902">
        <v>396.23</v>
      </c>
      <c r="E19" s="902">
        <v>507.81</v>
      </c>
      <c r="F19" s="902">
        <v>520.98</v>
      </c>
      <c r="G19" s="902">
        <v>510.67</v>
      </c>
      <c r="H19" s="902">
        <v>396.23</v>
      </c>
      <c r="I19" s="902">
        <v>507.81</v>
      </c>
      <c r="J19" s="902">
        <v>520.98</v>
      </c>
      <c r="K19" s="902">
        <v>510.67</v>
      </c>
    </row>
    <row r="20" spans="1:21" x14ac:dyDescent="0.25">
      <c r="A20" s="39"/>
      <c r="B20" s="648">
        <v>11</v>
      </c>
      <c r="C20" s="639" t="s">
        <v>829</v>
      </c>
      <c r="D20" s="900">
        <v>396.23</v>
      </c>
      <c r="E20" s="900">
        <v>507.81</v>
      </c>
      <c r="F20" s="900">
        <v>520.98</v>
      </c>
      <c r="G20" s="900">
        <v>510.67</v>
      </c>
      <c r="H20" s="901">
        <v>396.23</v>
      </c>
      <c r="I20" s="901">
        <v>507.81</v>
      </c>
      <c r="J20" s="901">
        <v>520.98</v>
      </c>
      <c r="K20" s="901">
        <v>510.67</v>
      </c>
    </row>
    <row r="21" spans="1:21" x14ac:dyDescent="0.25">
      <c r="A21" s="39"/>
      <c r="B21" s="648">
        <v>12</v>
      </c>
      <c r="C21" s="639" t="s">
        <v>830</v>
      </c>
      <c r="D21" s="900"/>
      <c r="E21" s="900"/>
      <c r="F21" s="900"/>
      <c r="G21" s="900"/>
      <c r="H21" s="901"/>
      <c r="I21" s="901"/>
      <c r="J21" s="901"/>
      <c r="K21" s="901"/>
    </row>
    <row r="22" spans="1:21" x14ac:dyDescent="0.25">
      <c r="A22" s="39"/>
      <c r="B22" s="648">
        <v>13</v>
      </c>
      <c r="C22" s="639" t="s">
        <v>831</v>
      </c>
      <c r="D22" s="900"/>
      <c r="E22" s="900"/>
      <c r="F22" s="900"/>
      <c r="G22" s="900"/>
      <c r="H22" s="901"/>
      <c r="I22" s="901"/>
      <c r="J22" s="901"/>
      <c r="K22" s="901"/>
    </row>
    <row r="23" spans="1:21" x14ac:dyDescent="0.25">
      <c r="A23" s="39"/>
      <c r="B23" s="1096">
        <v>14</v>
      </c>
      <c r="C23" s="1098" t="s">
        <v>832</v>
      </c>
      <c r="D23" s="902">
        <v>1770.16</v>
      </c>
      <c r="E23" s="902">
        <v>1633.25</v>
      </c>
      <c r="F23" s="902">
        <v>1624.64</v>
      </c>
      <c r="G23" s="902">
        <v>1542.88</v>
      </c>
      <c r="H23" s="902">
        <v>1736.24</v>
      </c>
      <c r="I23" s="902">
        <v>1600.23</v>
      </c>
      <c r="J23" s="902">
        <v>1592.52</v>
      </c>
      <c r="K23" s="902">
        <v>1511.46</v>
      </c>
      <c r="L23" s="1605"/>
      <c r="M23" s="1605"/>
      <c r="N23" s="1605"/>
      <c r="O23" s="1605"/>
      <c r="P23" s="1605"/>
      <c r="Q23" s="1605"/>
      <c r="R23" s="1605"/>
      <c r="S23" s="1605"/>
      <c r="T23" s="1605"/>
      <c r="U23" s="1605"/>
    </row>
    <row r="24" spans="1:21" x14ac:dyDescent="0.25">
      <c r="A24" s="39"/>
      <c r="B24" s="1096">
        <v>15</v>
      </c>
      <c r="C24" s="1098" t="s">
        <v>833</v>
      </c>
      <c r="D24" s="902">
        <v>7.69</v>
      </c>
      <c r="E24" s="902">
        <v>7.76</v>
      </c>
      <c r="F24" s="902">
        <v>7.65</v>
      </c>
      <c r="G24" s="902">
        <v>9.23</v>
      </c>
      <c r="H24" s="902">
        <v>0.77</v>
      </c>
      <c r="I24" s="902">
        <v>0.68</v>
      </c>
      <c r="J24" s="902">
        <v>0.57999999999999996</v>
      </c>
      <c r="K24" s="902">
        <v>0.56000000000000005</v>
      </c>
    </row>
    <row r="25" spans="1:21" x14ac:dyDescent="0.25">
      <c r="A25" s="39"/>
      <c r="B25" s="646">
        <v>16</v>
      </c>
      <c r="C25" s="649" t="s">
        <v>834</v>
      </c>
      <c r="D25" s="1852"/>
      <c r="E25" s="1852"/>
      <c r="F25" s="1852"/>
      <c r="G25" s="1852"/>
      <c r="H25" s="1033">
        <v>4094.7</v>
      </c>
      <c r="I25" s="1033">
        <v>3940.96</v>
      </c>
      <c r="J25" s="1033">
        <v>3835.03</v>
      </c>
      <c r="K25" s="1033">
        <v>3643.92</v>
      </c>
    </row>
    <row r="26" spans="1:21" x14ac:dyDescent="0.25">
      <c r="A26" s="39"/>
      <c r="B26" s="1607" t="s">
        <v>835</v>
      </c>
      <c r="C26" s="1607"/>
      <c r="D26" s="1607"/>
      <c r="E26" s="1607"/>
      <c r="F26" s="1607"/>
      <c r="G26" s="1607"/>
      <c r="H26" s="1607"/>
      <c r="I26" s="1607"/>
      <c r="J26" s="1607"/>
      <c r="K26" s="1607"/>
    </row>
    <row r="27" spans="1:21" x14ac:dyDescent="0.25">
      <c r="A27" s="39"/>
      <c r="B27" s="1099">
        <v>17</v>
      </c>
      <c r="C27" s="1100" t="s">
        <v>836</v>
      </c>
      <c r="D27" s="903">
        <v>4542.83</v>
      </c>
      <c r="E27" s="900">
        <v>4957.6400000000003</v>
      </c>
      <c r="F27" s="900">
        <v>4910.91</v>
      </c>
      <c r="G27" s="903">
        <v>5562.43</v>
      </c>
      <c r="H27" s="904">
        <v>318</v>
      </c>
      <c r="I27" s="904">
        <v>427.05</v>
      </c>
      <c r="J27" s="904">
        <v>423.78</v>
      </c>
      <c r="K27" s="901">
        <v>469.39</v>
      </c>
    </row>
    <row r="28" spans="1:21" x14ac:dyDescent="0.25">
      <c r="A28" s="39"/>
      <c r="B28" s="1099">
        <v>18</v>
      </c>
      <c r="C28" s="1100" t="s">
        <v>837</v>
      </c>
      <c r="D28" s="903">
        <v>2561.13</v>
      </c>
      <c r="E28" s="900">
        <v>2425.89</v>
      </c>
      <c r="F28" s="900">
        <v>2373.4899999999998</v>
      </c>
      <c r="G28" s="903">
        <v>2256.2800000000002</v>
      </c>
      <c r="H28" s="904">
        <v>2004.32</v>
      </c>
      <c r="I28" s="904">
        <v>1930.06</v>
      </c>
      <c r="J28" s="904">
        <v>1880.77</v>
      </c>
      <c r="K28" s="901">
        <v>1786.26</v>
      </c>
    </row>
    <row r="29" spans="1:21" x14ac:dyDescent="0.25">
      <c r="A29" s="39"/>
      <c r="B29" s="1099">
        <v>19</v>
      </c>
      <c r="C29" s="1100" t="s">
        <v>838</v>
      </c>
      <c r="D29" s="903">
        <v>366.08</v>
      </c>
      <c r="E29" s="900">
        <v>395.63</v>
      </c>
      <c r="F29" s="900">
        <v>352.49</v>
      </c>
      <c r="G29" s="903">
        <v>287.92</v>
      </c>
      <c r="H29" s="904">
        <v>366.08</v>
      </c>
      <c r="I29" s="904">
        <v>395.63</v>
      </c>
      <c r="J29" s="904">
        <v>352.49</v>
      </c>
      <c r="K29" s="901">
        <v>287.92</v>
      </c>
    </row>
    <row r="30" spans="1:21" ht="45" x14ac:dyDescent="0.25">
      <c r="A30" s="39"/>
      <c r="B30" s="1101" t="s">
        <v>839</v>
      </c>
      <c r="C30" s="1041" t="s">
        <v>840</v>
      </c>
      <c r="D30" s="1611"/>
      <c r="E30" s="1612"/>
      <c r="F30" s="1612"/>
      <c r="G30" s="1613"/>
      <c r="H30" s="643"/>
      <c r="I30" s="643"/>
      <c r="J30" s="643"/>
      <c r="K30" s="643"/>
    </row>
    <row r="31" spans="1:21" x14ac:dyDescent="0.25">
      <c r="A31" s="39"/>
      <c r="B31" s="1101" t="s">
        <v>841</v>
      </c>
      <c r="C31" s="1041" t="s">
        <v>842</v>
      </c>
      <c r="D31" s="1611"/>
      <c r="E31" s="1612"/>
      <c r="F31" s="1612"/>
      <c r="G31" s="1613"/>
      <c r="H31" s="644"/>
      <c r="I31" s="644"/>
      <c r="J31" s="644"/>
      <c r="K31" s="644"/>
    </row>
    <row r="32" spans="1:21" x14ac:dyDescent="0.25">
      <c r="A32" s="39"/>
      <c r="B32" s="652">
        <v>20</v>
      </c>
      <c r="C32" s="653" t="s">
        <v>843</v>
      </c>
      <c r="D32" s="1047">
        <v>7470.04</v>
      </c>
      <c r="E32" s="1047">
        <v>7779.17</v>
      </c>
      <c r="F32" s="1047">
        <v>7636.89</v>
      </c>
      <c r="G32" s="1047">
        <v>8106.63</v>
      </c>
      <c r="H32" s="1048">
        <v>2688.4</v>
      </c>
      <c r="I32" s="1048">
        <v>2752.75</v>
      </c>
      <c r="J32" s="1048">
        <v>2657.05</v>
      </c>
      <c r="K32" s="1034">
        <v>2543.5700000000002</v>
      </c>
    </row>
    <row r="33" spans="1:11" x14ac:dyDescent="0.25">
      <c r="A33" s="39"/>
      <c r="B33" s="1102" t="s">
        <v>184</v>
      </c>
      <c r="C33" s="1046" t="s">
        <v>844</v>
      </c>
      <c r="D33" s="906"/>
      <c r="E33" s="907"/>
      <c r="F33" s="907"/>
      <c r="G33" s="907"/>
      <c r="H33" s="907"/>
      <c r="I33" s="907"/>
      <c r="J33" s="907"/>
      <c r="K33" s="907"/>
    </row>
    <row r="34" spans="1:11" x14ac:dyDescent="0.25">
      <c r="A34" s="39"/>
      <c r="B34" s="1099" t="s">
        <v>186</v>
      </c>
      <c r="C34" s="1046" t="s">
        <v>845</v>
      </c>
      <c r="D34" s="906"/>
      <c r="E34" s="907"/>
      <c r="F34" s="907"/>
      <c r="G34" s="907"/>
      <c r="H34" s="907"/>
      <c r="I34" s="907"/>
      <c r="J34" s="907"/>
      <c r="K34" s="907"/>
    </row>
    <row r="35" spans="1:11" x14ac:dyDescent="0.25">
      <c r="A35" s="39"/>
      <c r="B35" s="1099" t="s">
        <v>188</v>
      </c>
      <c r="C35" s="1046" t="s">
        <v>846</v>
      </c>
      <c r="D35" s="906"/>
      <c r="E35" s="907"/>
      <c r="F35" s="907"/>
      <c r="G35" s="907"/>
      <c r="H35" s="907"/>
      <c r="I35" s="907"/>
      <c r="J35" s="907"/>
      <c r="K35" s="907"/>
    </row>
    <row r="36" spans="1:11" x14ac:dyDescent="0.25">
      <c r="A36" s="39"/>
      <c r="B36" s="1615" t="s">
        <v>847</v>
      </c>
      <c r="C36" s="1615"/>
      <c r="D36" s="1616"/>
      <c r="E36" s="1616"/>
      <c r="F36" s="1616"/>
      <c r="G36" s="1616"/>
      <c r="H36" s="1616"/>
      <c r="I36" s="1616"/>
      <c r="J36" s="1616"/>
      <c r="K36" s="1616"/>
    </row>
    <row r="37" spans="1:11" x14ac:dyDescent="0.25">
      <c r="A37" s="39"/>
      <c r="B37" s="1099">
        <v>21</v>
      </c>
      <c r="C37" s="1100" t="s">
        <v>848</v>
      </c>
      <c r="D37" s="1611"/>
      <c r="E37" s="1612"/>
      <c r="F37" s="1612"/>
      <c r="G37" s="1613"/>
      <c r="H37" s="902">
        <v>15413.77</v>
      </c>
      <c r="I37" s="902">
        <v>14750.69</v>
      </c>
      <c r="J37" s="902">
        <v>14677.02</v>
      </c>
      <c r="K37" s="902">
        <v>15569.41</v>
      </c>
    </row>
    <row r="38" spans="1:11" x14ac:dyDescent="0.25">
      <c r="A38" s="39"/>
      <c r="B38" s="650">
        <v>22</v>
      </c>
      <c r="C38" s="651" t="s">
        <v>849</v>
      </c>
      <c r="D38" s="1849"/>
      <c r="E38" s="1850"/>
      <c r="F38" s="1850"/>
      <c r="G38" s="1851"/>
      <c r="H38" s="1033">
        <v>1939.96</v>
      </c>
      <c r="I38" s="1033">
        <v>1828.06</v>
      </c>
      <c r="J38" s="1033">
        <v>1787.04</v>
      </c>
      <c r="K38" s="1033">
        <v>1664</v>
      </c>
    </row>
    <row r="39" spans="1:11" x14ac:dyDescent="0.25">
      <c r="A39" s="39"/>
      <c r="B39" s="1099">
        <v>23</v>
      </c>
      <c r="C39" s="1100" t="s">
        <v>850</v>
      </c>
      <c r="D39" s="1611"/>
      <c r="E39" s="1612"/>
      <c r="F39" s="1612"/>
      <c r="G39" s="1613"/>
      <c r="H39" s="645">
        <v>16.790800000000001</v>
      </c>
      <c r="I39" s="645">
        <v>98.816400000000002</v>
      </c>
      <c r="J39" s="645">
        <v>98.619</v>
      </c>
      <c r="K39" s="645">
        <v>99.962599999999995</v>
      </c>
    </row>
  </sheetData>
  <mergeCells count="20">
    <mergeCell ref="D37:G37"/>
    <mergeCell ref="D38:G38"/>
    <mergeCell ref="L23:U23"/>
    <mergeCell ref="D25:G25"/>
    <mergeCell ref="D39:G39"/>
    <mergeCell ref="B26:K26"/>
    <mergeCell ref="D30:G30"/>
    <mergeCell ref="D31:G31"/>
    <mergeCell ref="B36:K36"/>
    <mergeCell ref="B2:K2"/>
    <mergeCell ref="D5:G5"/>
    <mergeCell ref="H5:K5"/>
    <mergeCell ref="B8:C8"/>
    <mergeCell ref="D8:K8"/>
    <mergeCell ref="D9:G9"/>
    <mergeCell ref="B10:C10"/>
    <mergeCell ref="D10:K10"/>
    <mergeCell ref="D18:G18"/>
    <mergeCell ref="B6:C6"/>
    <mergeCell ref="B7:C7"/>
  </mergeCells>
  <pageMargins left="0.7" right="0.7" top="0.75" bottom="0.75" header="0.3" footer="0.3"/>
  <pageSetup paperSize="9" scale="31" orientation="portrait" verticalDpi="90" r:id="rId1"/>
  <colBreaks count="1" manualBreakCount="1">
    <brk id="12" max="1048575" man="1"/>
  </colBreaks>
  <drawing r:id="rId2"/>
</worksheet>
</file>

<file path=xl/worksheets/sheet9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116D6A-E4F4-4675-9558-5D9F185E8079}">
  <sheetPr codeName="Sheet75">
    <tabColor rgb="FF00A976"/>
  </sheetPr>
  <dimension ref="B1:AB49"/>
  <sheetViews>
    <sheetView showGridLines="0" topLeftCell="A33" zoomScale="55" zoomScaleNormal="55" zoomScalePageLayoutView="80" workbookViewId="0">
      <selection activeCell="H58" sqref="H58"/>
    </sheetView>
  </sheetViews>
  <sheetFormatPr defaultColWidth="8" defaultRowHeight="15" x14ac:dyDescent="0.25"/>
  <cols>
    <col min="1" max="1" width="3.125" style="39" customWidth="1"/>
    <col min="2" max="2" width="17.625" style="39" customWidth="1"/>
    <col min="3" max="3" width="31.75" style="39" customWidth="1"/>
    <col min="4" max="4" width="11" style="39" bestFit="1" customWidth="1"/>
    <col min="5" max="5" width="29.5" style="39" customWidth="1"/>
    <col min="6" max="6" width="15.625" style="39" bestFit="1" customWidth="1"/>
    <col min="7" max="7" width="10.375" style="39" bestFit="1" customWidth="1"/>
    <col min="8" max="8" width="11.5" style="39" bestFit="1" customWidth="1"/>
    <col min="9" max="9" width="11" style="39" bestFit="1" customWidth="1"/>
    <col min="10" max="10" width="10.25" style="39" bestFit="1" customWidth="1"/>
    <col min="11" max="11" width="15.625" style="39" bestFit="1" customWidth="1"/>
    <col min="12" max="12" width="24.5" style="39" bestFit="1" customWidth="1"/>
    <col min="13" max="13" width="13.375" style="39" customWidth="1"/>
    <col min="14" max="14" width="11" style="39" bestFit="1" customWidth="1"/>
    <col min="15" max="15" width="10.25" style="39" bestFit="1" customWidth="1"/>
    <col min="16" max="16" width="15.625" style="39" bestFit="1" customWidth="1"/>
    <col min="17" max="17" width="10.75" style="39" bestFit="1" customWidth="1"/>
    <col min="18" max="19" width="11" style="39" bestFit="1" customWidth="1"/>
    <col min="20" max="20" width="10.25" style="39" bestFit="1" customWidth="1"/>
    <col min="21" max="21" width="15.625" style="39" bestFit="1" customWidth="1"/>
    <col min="22" max="22" width="10.375" style="39" bestFit="1" customWidth="1"/>
    <col min="23" max="23" width="11.625" style="39" customWidth="1"/>
    <col min="24" max="24" width="11" style="39" bestFit="1" customWidth="1"/>
    <col min="25" max="25" width="10.25" style="39" bestFit="1" customWidth="1"/>
    <col min="26" max="26" width="15.625" style="39" bestFit="1" customWidth="1"/>
    <col min="27" max="27" width="11.25" style="39" bestFit="1" customWidth="1"/>
    <col min="28" max="28" width="9.75" style="39" customWidth="1"/>
    <col min="29" max="16384" width="8" style="39"/>
  </cols>
  <sheetData>
    <row r="1" spans="2:28" ht="9.9499999999999993" customHeight="1" x14ac:dyDescent="0.25"/>
    <row r="2" spans="2:28" ht="20.25" x14ac:dyDescent="0.3">
      <c r="B2" s="1463" t="s">
        <v>44</v>
      </c>
      <c r="C2" s="1463"/>
      <c r="D2" s="1463"/>
      <c r="E2" s="1463"/>
      <c r="F2" s="1463"/>
      <c r="G2" s="1463"/>
      <c r="H2" s="1463"/>
      <c r="I2" s="1463"/>
      <c r="J2" s="1463"/>
      <c r="K2" s="1463"/>
      <c r="L2" s="1463"/>
      <c r="M2" s="1463"/>
      <c r="N2" s="1463"/>
      <c r="O2" s="1463"/>
      <c r="P2" s="1463"/>
      <c r="Q2" s="1463"/>
      <c r="R2" s="1463"/>
      <c r="S2" s="1463"/>
      <c r="T2" s="1463"/>
      <c r="U2" s="1463"/>
      <c r="V2" s="1463"/>
      <c r="W2" s="1463"/>
      <c r="X2" s="1463"/>
      <c r="Y2" s="1463"/>
      <c r="Z2" s="1463"/>
      <c r="AA2" s="1463"/>
      <c r="AB2" s="1463"/>
    </row>
    <row r="3" spans="2:28" ht="15.75" x14ac:dyDescent="0.25">
      <c r="B3" s="189" t="s">
        <v>1140</v>
      </c>
    </row>
    <row r="4" spans="2:28" x14ac:dyDescent="0.25">
      <c r="B4" s="968" t="s">
        <v>851</v>
      </c>
      <c r="C4" s="916"/>
      <c r="D4" s="916"/>
      <c r="E4" s="916"/>
      <c r="F4" s="916"/>
      <c r="G4" s="916"/>
      <c r="H4" s="916"/>
      <c r="I4" s="916"/>
      <c r="J4" s="916"/>
      <c r="K4" s="916"/>
      <c r="L4" s="916"/>
      <c r="M4" s="916"/>
      <c r="N4" s="916"/>
      <c r="O4" s="916"/>
      <c r="P4" s="916"/>
      <c r="Q4" s="916"/>
      <c r="R4" s="916"/>
      <c r="S4" s="916"/>
      <c r="T4" s="916"/>
      <c r="U4" s="916"/>
      <c r="V4" s="916"/>
      <c r="W4" s="916"/>
      <c r="X4" s="916"/>
      <c r="Y4" s="916"/>
      <c r="Z4" s="916"/>
      <c r="AA4" s="916"/>
      <c r="AB4" s="916"/>
    </row>
    <row r="5" spans="2:28" x14ac:dyDescent="0.25">
      <c r="B5" s="1854" t="s">
        <v>1308</v>
      </c>
      <c r="C5" s="1855"/>
      <c r="D5" s="1636">
        <v>45657</v>
      </c>
      <c r="E5" s="1637"/>
      <c r="F5" s="1637"/>
      <c r="G5" s="1637"/>
      <c r="H5" s="1637"/>
      <c r="I5" s="1637">
        <v>45565</v>
      </c>
      <c r="J5" s="1637"/>
      <c r="K5" s="1637"/>
      <c r="L5" s="1637"/>
      <c r="M5" s="1637"/>
      <c r="N5" s="1637">
        <v>45473</v>
      </c>
      <c r="O5" s="1637"/>
      <c r="P5" s="1637"/>
      <c r="Q5" s="1637"/>
      <c r="R5" s="1637"/>
      <c r="S5" s="1633">
        <v>45382</v>
      </c>
      <c r="T5" s="1633"/>
      <c r="U5" s="1633"/>
      <c r="V5" s="1633"/>
      <c r="W5" s="1633"/>
      <c r="X5" s="1633">
        <v>45291</v>
      </c>
      <c r="Y5" s="1633"/>
      <c r="Z5" s="1633"/>
      <c r="AA5" s="1633"/>
      <c r="AB5" s="1633"/>
    </row>
    <row r="6" spans="2:28" ht="30" x14ac:dyDescent="0.25">
      <c r="B6" s="1856"/>
      <c r="C6" s="1856"/>
      <c r="D6" s="1858" t="s">
        <v>852</v>
      </c>
      <c r="E6" s="1858"/>
      <c r="F6" s="1858"/>
      <c r="G6" s="1858"/>
      <c r="H6" s="969" t="s">
        <v>853</v>
      </c>
      <c r="I6" s="1858" t="s">
        <v>852</v>
      </c>
      <c r="J6" s="1858"/>
      <c r="K6" s="1858"/>
      <c r="L6" s="1858"/>
      <c r="M6" s="970" t="s">
        <v>853</v>
      </c>
      <c r="N6" s="1859" t="s">
        <v>852</v>
      </c>
      <c r="O6" s="1859"/>
      <c r="P6" s="1859"/>
      <c r="Q6" s="1859"/>
      <c r="R6" s="970" t="s">
        <v>853</v>
      </c>
      <c r="S6" s="1859" t="s">
        <v>852</v>
      </c>
      <c r="T6" s="1859"/>
      <c r="U6" s="1859"/>
      <c r="V6" s="1859"/>
      <c r="W6" s="970" t="s">
        <v>853</v>
      </c>
      <c r="X6" s="1859" t="s">
        <v>852</v>
      </c>
      <c r="Y6" s="1859"/>
      <c r="Z6" s="1859"/>
      <c r="AA6" s="1859"/>
      <c r="AB6" s="970" t="s">
        <v>853</v>
      </c>
    </row>
    <row r="7" spans="2:28" x14ac:dyDescent="0.25">
      <c r="B7" s="1857"/>
      <c r="C7" s="1857"/>
      <c r="D7" s="971" t="s">
        <v>1326</v>
      </c>
      <c r="E7" s="971" t="s">
        <v>854</v>
      </c>
      <c r="F7" s="971" t="s">
        <v>855</v>
      </c>
      <c r="G7" s="971" t="s">
        <v>856</v>
      </c>
      <c r="H7" s="971"/>
      <c r="I7" s="975" t="s">
        <v>1326</v>
      </c>
      <c r="J7" s="971" t="s">
        <v>854</v>
      </c>
      <c r="K7" s="971" t="s">
        <v>855</v>
      </c>
      <c r="L7" s="972" t="s">
        <v>856</v>
      </c>
      <c r="M7" s="972"/>
      <c r="N7" s="972" t="s">
        <v>1326</v>
      </c>
      <c r="O7" s="972" t="s">
        <v>854</v>
      </c>
      <c r="P7" s="972" t="s">
        <v>855</v>
      </c>
      <c r="Q7" s="972" t="s">
        <v>856</v>
      </c>
      <c r="R7" s="972"/>
      <c r="S7" s="972" t="s">
        <v>1326</v>
      </c>
      <c r="T7" s="972" t="s">
        <v>854</v>
      </c>
      <c r="U7" s="972" t="s">
        <v>855</v>
      </c>
      <c r="V7" s="972" t="s">
        <v>856</v>
      </c>
      <c r="W7" s="972"/>
      <c r="X7" s="972" t="s">
        <v>1326</v>
      </c>
      <c r="Y7" s="972" t="s">
        <v>854</v>
      </c>
      <c r="Z7" s="972" t="s">
        <v>855</v>
      </c>
      <c r="AA7" s="972" t="s">
        <v>856</v>
      </c>
      <c r="AB7" s="972"/>
    </row>
    <row r="8" spans="2:28" x14ac:dyDescent="0.25">
      <c r="B8" s="1860" t="s">
        <v>857</v>
      </c>
      <c r="C8" s="1860"/>
      <c r="D8" s="1860"/>
      <c r="E8" s="1860"/>
      <c r="F8" s="1860"/>
      <c r="G8" s="1860"/>
      <c r="H8" s="1860"/>
      <c r="I8" s="1860"/>
      <c r="J8" s="1860"/>
      <c r="K8" s="1860"/>
      <c r="L8" s="1860"/>
      <c r="M8" s="1860"/>
      <c r="N8" s="1860"/>
      <c r="O8" s="1860"/>
      <c r="P8" s="1860"/>
      <c r="Q8" s="1860"/>
      <c r="R8" s="1860"/>
      <c r="S8" s="1860"/>
      <c r="T8" s="1860"/>
      <c r="U8" s="1860"/>
      <c r="V8" s="1860"/>
      <c r="W8" s="1860"/>
      <c r="X8" s="1860"/>
      <c r="Y8" s="1860"/>
      <c r="Z8" s="1860"/>
      <c r="AA8" s="1860"/>
      <c r="AB8" s="1860"/>
    </row>
    <row r="9" spans="2:28" x14ac:dyDescent="0.25">
      <c r="B9" s="628">
        <v>1</v>
      </c>
      <c r="C9" s="876" t="s">
        <v>858</v>
      </c>
      <c r="D9" s="877">
        <v>26477.7</v>
      </c>
      <c r="E9" s="877"/>
      <c r="F9" s="877"/>
      <c r="G9" s="877"/>
      <c r="H9" s="877">
        <v>26477.7</v>
      </c>
      <c r="I9" s="877">
        <v>25983.94</v>
      </c>
      <c r="J9" s="877"/>
      <c r="K9" s="878"/>
      <c r="L9" s="877"/>
      <c r="M9" s="877">
        <v>25983.94</v>
      </c>
      <c r="N9" s="877">
        <v>25393.87</v>
      </c>
      <c r="O9" s="877"/>
      <c r="P9" s="878"/>
      <c r="Q9" s="877"/>
      <c r="R9" s="877">
        <v>25393.87</v>
      </c>
      <c r="S9" s="877">
        <v>24702.15</v>
      </c>
      <c r="T9" s="877"/>
      <c r="U9" s="878"/>
      <c r="V9" s="877"/>
      <c r="W9" s="877">
        <v>24702.15</v>
      </c>
      <c r="X9" s="877">
        <v>24188.53</v>
      </c>
      <c r="Y9" s="877"/>
      <c r="Z9" s="878"/>
      <c r="AA9" s="877"/>
      <c r="AB9" s="877">
        <v>24188.53</v>
      </c>
    </row>
    <row r="10" spans="2:28" x14ac:dyDescent="0.25">
      <c r="B10" s="544">
        <v>2</v>
      </c>
      <c r="C10" s="880" t="s">
        <v>859</v>
      </c>
      <c r="D10" s="527">
        <v>26477.7</v>
      </c>
      <c r="E10" s="527"/>
      <c r="F10" s="527"/>
      <c r="G10" s="527"/>
      <c r="H10" s="881">
        <v>26477.7</v>
      </c>
      <c r="I10" s="881">
        <v>25983.94</v>
      </c>
      <c r="J10" s="527"/>
      <c r="K10" s="527"/>
      <c r="L10" s="527"/>
      <c r="M10" s="881">
        <v>25983.94</v>
      </c>
      <c r="N10" s="881">
        <v>25393.87</v>
      </c>
      <c r="O10" s="527"/>
      <c r="P10" s="527"/>
      <c r="Q10" s="527"/>
      <c r="R10" s="881">
        <v>25393.87</v>
      </c>
      <c r="S10" s="881">
        <v>24702.15</v>
      </c>
      <c r="T10" s="527"/>
      <c r="U10" s="527"/>
      <c r="V10" s="527"/>
      <c r="W10" s="881">
        <v>24702.15</v>
      </c>
      <c r="X10" s="881">
        <v>24188.53</v>
      </c>
      <c r="Y10" s="527"/>
      <c r="Z10" s="527"/>
      <c r="AA10" s="527"/>
      <c r="AB10" s="881">
        <v>24188.53</v>
      </c>
    </row>
    <row r="11" spans="2:28" x14ac:dyDescent="0.25">
      <c r="B11" s="544">
        <v>3</v>
      </c>
      <c r="C11" s="880" t="s">
        <v>860</v>
      </c>
      <c r="D11" s="884"/>
      <c r="E11" s="885"/>
      <c r="F11" s="881"/>
      <c r="G11" s="881"/>
      <c r="H11" s="881"/>
      <c r="I11" s="881"/>
      <c r="J11" s="527"/>
      <c r="K11" s="527"/>
      <c r="L11" s="881"/>
      <c r="M11" s="881"/>
      <c r="N11" s="881"/>
      <c r="O11" s="527"/>
      <c r="P11" s="527"/>
      <c r="Q11" s="881"/>
      <c r="R11" s="881"/>
      <c r="S11" s="881"/>
      <c r="T11" s="527"/>
      <c r="U11" s="527"/>
      <c r="V11" s="881"/>
      <c r="W11" s="881"/>
      <c r="X11" s="881"/>
      <c r="Y11" s="527"/>
      <c r="Z11" s="527"/>
      <c r="AA11" s="881"/>
      <c r="AB11" s="881"/>
    </row>
    <row r="12" spans="2:28" x14ac:dyDescent="0.25">
      <c r="B12" s="629">
        <v>4</v>
      </c>
      <c r="C12" s="876" t="s">
        <v>861</v>
      </c>
      <c r="D12" s="884"/>
      <c r="E12" s="877"/>
      <c r="F12" s="877"/>
      <c r="G12" s="877"/>
      <c r="H12" s="877"/>
      <c r="I12" s="877"/>
      <c r="J12" s="877"/>
      <c r="K12" s="877"/>
      <c r="L12" s="877"/>
      <c r="M12" s="877"/>
      <c r="N12" s="877"/>
      <c r="O12" s="877"/>
      <c r="P12" s="877"/>
      <c r="Q12" s="877"/>
      <c r="R12" s="877"/>
      <c r="S12" s="877"/>
      <c r="T12" s="877"/>
      <c r="U12" s="877"/>
      <c r="V12" s="877"/>
      <c r="W12" s="877"/>
      <c r="X12" s="877"/>
      <c r="Y12" s="877"/>
      <c r="Z12" s="877"/>
      <c r="AA12" s="877"/>
      <c r="AB12" s="877"/>
    </row>
    <row r="13" spans="2:28" x14ac:dyDescent="0.25">
      <c r="B13" s="544">
        <v>5</v>
      </c>
      <c r="C13" s="880" t="s">
        <v>821</v>
      </c>
      <c r="D13" s="884"/>
      <c r="E13" s="885"/>
      <c r="F13" s="527"/>
      <c r="G13" s="527"/>
      <c r="H13" s="527"/>
      <c r="I13" s="527"/>
      <c r="J13" s="527"/>
      <c r="K13" s="527"/>
      <c r="L13" s="527"/>
      <c r="M13" s="527"/>
      <c r="N13" s="527"/>
      <c r="O13" s="527"/>
      <c r="P13" s="527"/>
      <c r="Q13" s="527"/>
      <c r="R13" s="527"/>
      <c r="S13" s="527"/>
      <c r="T13" s="527"/>
      <c r="U13" s="527"/>
      <c r="V13" s="527"/>
      <c r="W13" s="527"/>
      <c r="X13" s="527"/>
      <c r="Y13" s="527"/>
      <c r="Z13" s="527"/>
      <c r="AA13" s="527"/>
      <c r="AB13" s="527"/>
    </row>
    <row r="14" spans="2:28" x14ac:dyDescent="0.25">
      <c r="B14" s="544">
        <v>6</v>
      </c>
      <c r="C14" s="880" t="s">
        <v>822</v>
      </c>
      <c r="D14" s="884"/>
      <c r="E14" s="885"/>
      <c r="F14" s="527"/>
      <c r="G14" s="527"/>
      <c r="H14" s="527"/>
      <c r="I14" s="527"/>
      <c r="J14" s="527"/>
      <c r="K14" s="527"/>
      <c r="L14" s="527"/>
      <c r="M14" s="527"/>
      <c r="N14" s="527"/>
      <c r="O14" s="527"/>
      <c r="P14" s="527"/>
      <c r="Q14" s="527"/>
      <c r="R14" s="527"/>
      <c r="S14" s="527"/>
      <c r="T14" s="527"/>
      <c r="U14" s="527"/>
      <c r="V14" s="527"/>
      <c r="W14" s="527"/>
      <c r="X14" s="527"/>
      <c r="Y14" s="527"/>
      <c r="Z14" s="527"/>
      <c r="AA14" s="527"/>
      <c r="AB14" s="527"/>
    </row>
    <row r="15" spans="2:28" x14ac:dyDescent="0.25">
      <c r="B15" s="629">
        <v>7</v>
      </c>
      <c r="C15" s="876" t="s">
        <v>862</v>
      </c>
      <c r="D15" s="884"/>
      <c r="E15" s="877">
        <v>43.44</v>
      </c>
      <c r="F15" s="877"/>
      <c r="G15" s="877"/>
      <c r="H15" s="877"/>
      <c r="I15" s="877"/>
      <c r="J15" s="877"/>
      <c r="K15" s="877"/>
      <c r="L15" s="877"/>
      <c r="M15" s="877"/>
      <c r="N15" s="877"/>
      <c r="O15" s="877">
        <v>4.2</v>
      </c>
      <c r="P15" s="877"/>
      <c r="Q15" s="877"/>
      <c r="R15" s="877"/>
      <c r="S15" s="877"/>
      <c r="T15" s="877">
        <v>4.5</v>
      </c>
      <c r="U15" s="877"/>
      <c r="V15" s="877"/>
      <c r="W15" s="877"/>
      <c r="X15" s="877"/>
      <c r="Y15" s="877"/>
      <c r="Z15" s="877"/>
      <c r="AA15" s="877"/>
      <c r="AB15" s="877"/>
    </row>
    <row r="16" spans="2:28" x14ac:dyDescent="0.25">
      <c r="B16" s="544">
        <v>8</v>
      </c>
      <c r="C16" s="973" t="s">
        <v>863</v>
      </c>
      <c r="D16" s="884"/>
      <c r="E16" s="885"/>
      <c r="F16" s="545"/>
      <c r="G16" s="545"/>
      <c r="H16" s="527"/>
      <c r="I16" s="527"/>
      <c r="J16" s="527"/>
      <c r="K16" s="527"/>
      <c r="L16" s="545"/>
      <c r="M16" s="527"/>
      <c r="N16" s="527"/>
      <c r="O16" s="527"/>
      <c r="P16" s="527"/>
      <c r="Q16" s="545"/>
      <c r="R16" s="527"/>
      <c r="S16" s="527"/>
      <c r="T16" s="527"/>
      <c r="U16" s="527"/>
      <c r="V16" s="545"/>
      <c r="W16" s="527"/>
      <c r="X16" s="527"/>
      <c r="Y16" s="527"/>
      <c r="Z16" s="527"/>
      <c r="AA16" s="545"/>
      <c r="AB16" s="527"/>
    </row>
    <row r="17" spans="2:28" x14ac:dyDescent="0.25">
      <c r="B17" s="544">
        <v>9</v>
      </c>
      <c r="C17" s="880" t="s">
        <v>864</v>
      </c>
      <c r="D17" s="884"/>
      <c r="E17" s="885">
        <v>43.44</v>
      </c>
      <c r="F17" s="527"/>
      <c r="G17" s="527"/>
      <c r="H17" s="527"/>
      <c r="I17" s="527"/>
      <c r="J17" s="527"/>
      <c r="K17" s="527"/>
      <c r="L17" s="527"/>
      <c r="M17" s="527"/>
      <c r="N17" s="527"/>
      <c r="O17" s="527">
        <v>4.2</v>
      </c>
      <c r="P17" s="527"/>
      <c r="Q17" s="527"/>
      <c r="R17" s="527"/>
      <c r="S17" s="527"/>
      <c r="T17" s="527">
        <v>4.5</v>
      </c>
      <c r="U17" s="527"/>
      <c r="V17" s="527"/>
      <c r="W17" s="527"/>
      <c r="X17" s="527"/>
      <c r="Y17" s="527"/>
      <c r="Z17" s="527"/>
      <c r="AA17" s="527"/>
      <c r="AB17" s="527"/>
    </row>
    <row r="18" spans="2:28" x14ac:dyDescent="0.25">
      <c r="B18" s="629">
        <v>10</v>
      </c>
      <c r="C18" s="876" t="s">
        <v>865</v>
      </c>
      <c r="D18" s="884"/>
      <c r="E18" s="877"/>
      <c r="F18" s="877"/>
      <c r="G18" s="877"/>
      <c r="H18" s="877"/>
      <c r="I18" s="877"/>
      <c r="J18" s="877"/>
      <c r="K18" s="877"/>
      <c r="L18" s="877"/>
      <c r="M18" s="877"/>
      <c r="N18" s="877"/>
      <c r="O18" s="877"/>
      <c r="P18" s="877"/>
      <c r="Q18" s="877"/>
      <c r="R18" s="877"/>
      <c r="S18" s="877"/>
      <c r="T18" s="877"/>
      <c r="U18" s="877"/>
      <c r="V18" s="877"/>
      <c r="W18" s="877"/>
      <c r="X18" s="877"/>
      <c r="Y18" s="877"/>
      <c r="Z18" s="877"/>
      <c r="AA18" s="877"/>
      <c r="AB18" s="877"/>
    </row>
    <row r="19" spans="2:28" x14ac:dyDescent="0.25">
      <c r="B19" s="629">
        <v>11</v>
      </c>
      <c r="C19" s="876" t="s">
        <v>866</v>
      </c>
      <c r="D19" s="877"/>
      <c r="E19" s="877">
        <v>2786.15</v>
      </c>
      <c r="F19" s="877"/>
      <c r="G19" s="877"/>
      <c r="H19" s="877"/>
      <c r="I19" s="877">
        <v>4.63</v>
      </c>
      <c r="J19" s="877">
        <v>3049.88</v>
      </c>
      <c r="K19" s="877"/>
      <c r="L19" s="877"/>
      <c r="M19" s="877"/>
      <c r="N19" s="877"/>
      <c r="O19" s="877">
        <v>4157.83</v>
      </c>
      <c r="P19" s="877"/>
      <c r="Q19" s="877"/>
      <c r="R19" s="877"/>
      <c r="S19" s="877">
        <v>4.74</v>
      </c>
      <c r="T19" s="877">
        <v>4427.45</v>
      </c>
      <c r="U19" s="877"/>
      <c r="V19" s="877"/>
      <c r="W19" s="877"/>
      <c r="X19" s="877">
        <v>4.8899999999999997</v>
      </c>
      <c r="Y19" s="877">
        <v>3765.32</v>
      </c>
      <c r="Z19" s="877">
        <v>750</v>
      </c>
      <c r="AA19" s="877"/>
      <c r="AB19" s="877">
        <v>375</v>
      </c>
    </row>
    <row r="20" spans="2:28" x14ac:dyDescent="0.25">
      <c r="B20" s="544">
        <v>12</v>
      </c>
      <c r="C20" s="880" t="s">
        <v>867</v>
      </c>
      <c r="D20" s="527"/>
      <c r="E20" s="527"/>
      <c r="F20" s="884"/>
      <c r="G20" s="884"/>
      <c r="H20" s="884"/>
      <c r="I20" s="885">
        <v>4.63</v>
      </c>
      <c r="J20" s="884"/>
      <c r="K20" s="884"/>
      <c r="L20" s="884"/>
      <c r="M20" s="884"/>
      <c r="N20" s="885"/>
      <c r="O20" s="884"/>
      <c r="P20" s="884"/>
      <c r="Q20" s="884"/>
      <c r="R20" s="884"/>
      <c r="S20" s="885">
        <v>4.74</v>
      </c>
      <c r="T20" s="884"/>
      <c r="U20" s="884"/>
      <c r="V20" s="884"/>
      <c r="W20" s="884"/>
      <c r="X20" s="885">
        <v>4.8899999999999997</v>
      </c>
      <c r="Y20" s="884"/>
      <c r="Z20" s="884"/>
      <c r="AA20" s="884"/>
      <c r="AB20" s="884"/>
    </row>
    <row r="21" spans="2:28" ht="45" x14ac:dyDescent="0.25">
      <c r="B21" s="544">
        <v>13</v>
      </c>
      <c r="C21" s="880" t="s">
        <v>868</v>
      </c>
      <c r="D21" s="884"/>
      <c r="E21" s="885">
        <v>2786.15</v>
      </c>
      <c r="F21" s="527"/>
      <c r="G21" s="527"/>
      <c r="H21" s="527"/>
      <c r="I21" s="527"/>
      <c r="J21" s="527">
        <v>3049.88</v>
      </c>
      <c r="K21" s="527"/>
      <c r="L21" s="527"/>
      <c r="M21" s="527"/>
      <c r="N21" s="527"/>
      <c r="O21" s="527">
        <v>4157.83</v>
      </c>
      <c r="P21" s="527"/>
      <c r="Q21" s="527"/>
      <c r="R21" s="527"/>
      <c r="S21" s="527"/>
      <c r="T21" s="527">
        <v>4427.45</v>
      </c>
      <c r="U21" s="527"/>
      <c r="V21" s="527"/>
      <c r="W21" s="527"/>
      <c r="X21" s="527"/>
      <c r="Y21" s="527">
        <v>3765.32</v>
      </c>
      <c r="Z21" s="527">
        <v>750</v>
      </c>
      <c r="AA21" s="527"/>
      <c r="AB21" s="527">
        <v>375</v>
      </c>
    </row>
    <row r="22" spans="2:28" x14ac:dyDescent="0.25">
      <c r="B22" s="974">
        <v>14</v>
      </c>
      <c r="C22" s="889" t="s">
        <v>869</v>
      </c>
      <c r="D22" s="890"/>
      <c r="E22" s="890"/>
      <c r="F22" s="890"/>
      <c r="G22" s="890"/>
      <c r="H22" s="891">
        <v>26477.7</v>
      </c>
      <c r="I22" s="890"/>
      <c r="J22" s="890"/>
      <c r="K22" s="890"/>
      <c r="L22" s="890"/>
      <c r="M22" s="891">
        <v>25983.94</v>
      </c>
      <c r="N22" s="890"/>
      <c r="O22" s="890"/>
      <c r="P22" s="890"/>
      <c r="Q22" s="890"/>
      <c r="R22" s="891">
        <v>25393.87</v>
      </c>
      <c r="S22" s="890"/>
      <c r="T22" s="890"/>
      <c r="U22" s="890"/>
      <c r="V22" s="890"/>
      <c r="W22" s="891">
        <v>24702.15</v>
      </c>
      <c r="X22" s="890"/>
      <c r="Y22" s="890"/>
      <c r="Z22" s="890"/>
      <c r="AA22" s="890"/>
      <c r="AB22" s="891">
        <v>24563.53</v>
      </c>
    </row>
    <row r="23" spans="2:28" x14ac:dyDescent="0.25">
      <c r="B23" s="1853" t="s">
        <v>870</v>
      </c>
      <c r="C23" s="1853"/>
      <c r="D23" s="1853"/>
      <c r="E23" s="1853"/>
      <c r="F23" s="1853"/>
      <c r="G23" s="1853"/>
      <c r="H23" s="1853"/>
      <c r="I23" s="1853"/>
      <c r="J23" s="1853"/>
      <c r="K23" s="1853"/>
      <c r="L23" s="1853"/>
      <c r="M23" s="1853"/>
      <c r="N23" s="1853"/>
      <c r="O23" s="1853"/>
      <c r="P23" s="1853"/>
      <c r="Q23" s="1853"/>
      <c r="R23" s="1853"/>
      <c r="S23" s="1853"/>
      <c r="T23" s="1853"/>
      <c r="U23" s="1853"/>
      <c r="V23" s="1853"/>
      <c r="W23" s="1853"/>
      <c r="X23" s="1853"/>
      <c r="Y23" s="1853"/>
      <c r="Z23" s="1853"/>
      <c r="AA23" s="1853"/>
      <c r="AB23" s="1853"/>
    </row>
    <row r="24" spans="2:28" ht="30" x14ac:dyDescent="0.25">
      <c r="B24" s="974">
        <v>15</v>
      </c>
      <c r="C24" s="876" t="s">
        <v>871</v>
      </c>
      <c r="D24" s="884"/>
      <c r="E24" s="884"/>
      <c r="F24" s="884"/>
      <c r="G24" s="884"/>
      <c r="H24" s="877">
        <v>7997.04</v>
      </c>
      <c r="I24" s="884"/>
      <c r="J24" s="884"/>
      <c r="K24" s="884"/>
      <c r="L24" s="884"/>
      <c r="M24" s="877">
        <v>6971.07</v>
      </c>
      <c r="N24" s="884"/>
      <c r="O24" s="884"/>
      <c r="P24" s="884"/>
      <c r="Q24" s="884"/>
      <c r="R24" s="877">
        <v>5773.47</v>
      </c>
      <c r="S24" s="884"/>
      <c r="T24" s="884"/>
      <c r="U24" s="884"/>
      <c r="V24" s="884"/>
      <c r="W24" s="877">
        <v>6898.83</v>
      </c>
      <c r="X24" s="884"/>
      <c r="Y24" s="884"/>
      <c r="Z24" s="884"/>
      <c r="AA24" s="884"/>
      <c r="AB24" s="877">
        <v>6248.6</v>
      </c>
    </row>
    <row r="25" spans="2:28" ht="45" x14ac:dyDescent="0.25">
      <c r="B25" s="974" t="s">
        <v>872</v>
      </c>
      <c r="C25" s="893" t="s">
        <v>873</v>
      </c>
      <c r="D25" s="884"/>
      <c r="E25" s="877"/>
      <c r="F25" s="877"/>
      <c r="G25" s="877"/>
      <c r="H25" s="877"/>
      <c r="I25" s="884"/>
      <c r="J25" s="877"/>
      <c r="K25" s="877"/>
      <c r="L25" s="877"/>
      <c r="M25" s="877"/>
      <c r="N25" s="884"/>
      <c r="O25" s="877"/>
      <c r="P25" s="877"/>
      <c r="Q25" s="877"/>
      <c r="R25" s="877"/>
      <c r="S25" s="884"/>
      <c r="T25" s="877"/>
      <c r="U25" s="877"/>
      <c r="V25" s="877"/>
      <c r="W25" s="877"/>
      <c r="X25" s="884"/>
      <c r="Y25" s="877"/>
      <c r="Z25" s="877"/>
      <c r="AA25" s="877"/>
      <c r="AB25" s="877"/>
    </row>
    <row r="26" spans="2:28" ht="30" x14ac:dyDescent="0.25">
      <c r="B26" s="974">
        <v>16</v>
      </c>
      <c r="C26" s="876" t="s">
        <v>874</v>
      </c>
      <c r="D26" s="884"/>
      <c r="E26" s="877"/>
      <c r="F26" s="877"/>
      <c r="G26" s="877"/>
      <c r="H26" s="877"/>
      <c r="I26" s="884"/>
      <c r="J26" s="877"/>
      <c r="K26" s="877"/>
      <c r="L26" s="877"/>
      <c r="M26" s="877"/>
      <c r="N26" s="884"/>
      <c r="O26" s="877"/>
      <c r="P26" s="877"/>
      <c r="Q26" s="877"/>
      <c r="R26" s="877"/>
      <c r="S26" s="884"/>
      <c r="T26" s="877"/>
      <c r="U26" s="877"/>
      <c r="V26" s="877"/>
      <c r="W26" s="877"/>
      <c r="X26" s="884"/>
      <c r="Y26" s="877"/>
      <c r="Z26" s="877"/>
      <c r="AA26" s="877"/>
      <c r="AB26" s="877"/>
    </row>
    <row r="27" spans="2:28" x14ac:dyDescent="0.25">
      <c r="B27" s="974">
        <v>17</v>
      </c>
      <c r="C27" s="876" t="s">
        <v>875</v>
      </c>
      <c r="D27" s="884"/>
      <c r="E27" s="877">
        <v>2462.4499999999998</v>
      </c>
      <c r="F27" s="877">
        <v>1676.12</v>
      </c>
      <c r="G27" s="877">
        <v>1190.19</v>
      </c>
      <c r="H27" s="877">
        <v>2509.88</v>
      </c>
      <c r="I27" s="884"/>
      <c r="J27" s="877">
        <v>2819.23</v>
      </c>
      <c r="K27" s="877">
        <v>1282.1400000000001</v>
      </c>
      <c r="L27" s="877">
        <v>1014.78</v>
      </c>
      <c r="M27" s="877">
        <v>2450.7800000000002</v>
      </c>
      <c r="N27" s="884"/>
      <c r="O27" s="877">
        <v>3007.42</v>
      </c>
      <c r="P27" s="877">
        <v>734.61</v>
      </c>
      <c r="Q27" s="877">
        <v>1076.46</v>
      </c>
      <c r="R27" s="877">
        <v>2522.25</v>
      </c>
      <c r="S27" s="884"/>
      <c r="T27" s="877">
        <v>6008.18</v>
      </c>
      <c r="U27" s="877">
        <v>610.1</v>
      </c>
      <c r="V27" s="877">
        <v>331.9</v>
      </c>
      <c r="W27" s="877">
        <v>1282.5</v>
      </c>
      <c r="X27" s="884"/>
      <c r="Y27" s="877">
        <v>3607.79</v>
      </c>
      <c r="Z27" s="877">
        <v>180.08</v>
      </c>
      <c r="AA27" s="877">
        <v>1658.4</v>
      </c>
      <c r="AB27" s="877">
        <v>1915.32</v>
      </c>
    </row>
    <row r="28" spans="2:28" ht="60" x14ac:dyDescent="0.25">
      <c r="B28" s="974">
        <v>18</v>
      </c>
      <c r="C28" s="880" t="s">
        <v>876</v>
      </c>
      <c r="D28" s="884"/>
      <c r="E28" s="885"/>
      <c r="F28" s="527"/>
      <c r="G28" s="527"/>
      <c r="H28" s="527"/>
      <c r="I28" s="884"/>
      <c r="J28" s="885"/>
      <c r="K28" s="527"/>
      <c r="L28" s="527"/>
      <c r="M28" s="527"/>
      <c r="N28" s="884"/>
      <c r="O28" s="885"/>
      <c r="P28" s="527"/>
      <c r="Q28" s="527"/>
      <c r="R28" s="527"/>
      <c r="S28" s="884"/>
      <c r="T28" s="885"/>
      <c r="U28" s="527"/>
      <c r="V28" s="527"/>
      <c r="W28" s="527"/>
      <c r="X28" s="884"/>
      <c r="Y28" s="885"/>
      <c r="Z28" s="527"/>
      <c r="AA28" s="527"/>
      <c r="AB28" s="527"/>
    </row>
    <row r="29" spans="2:28" ht="75" x14ac:dyDescent="0.25">
      <c r="B29" s="974">
        <v>19</v>
      </c>
      <c r="C29" s="880" t="s">
        <v>877</v>
      </c>
      <c r="D29" s="884"/>
      <c r="E29" s="885">
        <v>2387.63</v>
      </c>
      <c r="F29" s="527"/>
      <c r="G29" s="527"/>
      <c r="H29" s="527">
        <v>163.4</v>
      </c>
      <c r="I29" s="884"/>
      <c r="J29" s="885">
        <v>2162.6799999999998</v>
      </c>
      <c r="K29" s="527"/>
      <c r="L29" s="527"/>
      <c r="M29" s="527">
        <v>146.18</v>
      </c>
      <c r="N29" s="884"/>
      <c r="O29" s="885">
        <v>2090.61</v>
      </c>
      <c r="P29" s="527"/>
      <c r="Q29" s="527"/>
      <c r="R29" s="527">
        <v>145.16</v>
      </c>
      <c r="S29" s="884"/>
      <c r="T29" s="885">
        <v>5915.87</v>
      </c>
      <c r="U29" s="527"/>
      <c r="V29" s="527"/>
      <c r="W29" s="527">
        <v>341.32</v>
      </c>
      <c r="X29" s="884"/>
      <c r="Y29" s="885">
        <v>3398.03</v>
      </c>
      <c r="Z29" s="527"/>
      <c r="AA29" s="527"/>
      <c r="AB29" s="527">
        <v>219.87</v>
      </c>
    </row>
    <row r="30" spans="2:28" ht="75" x14ac:dyDescent="0.25">
      <c r="B30" s="974">
        <v>20</v>
      </c>
      <c r="C30" s="880" t="s">
        <v>878</v>
      </c>
      <c r="D30" s="884"/>
      <c r="E30" s="885">
        <v>74.819999999999993</v>
      </c>
      <c r="F30" s="527">
        <v>0.81</v>
      </c>
      <c r="G30" s="527">
        <v>230.03</v>
      </c>
      <c r="H30" s="527">
        <v>305.66000000000003</v>
      </c>
      <c r="I30" s="884"/>
      <c r="J30" s="885">
        <v>55.7</v>
      </c>
      <c r="K30" s="527"/>
      <c r="L30" s="527">
        <v>240.4</v>
      </c>
      <c r="M30" s="527">
        <v>296.27999999999997</v>
      </c>
      <c r="N30" s="884"/>
      <c r="O30" s="885">
        <v>68.27</v>
      </c>
      <c r="P30" s="527"/>
      <c r="Q30" s="527">
        <v>263.14</v>
      </c>
      <c r="R30" s="527">
        <v>331.54</v>
      </c>
      <c r="S30" s="884"/>
      <c r="T30" s="885">
        <v>91.87</v>
      </c>
      <c r="U30" s="527">
        <v>2.68</v>
      </c>
      <c r="V30" s="527">
        <v>261.60000000000002</v>
      </c>
      <c r="W30" s="527">
        <v>356.15</v>
      </c>
      <c r="X30" s="884"/>
      <c r="Y30" s="885">
        <v>73.59</v>
      </c>
      <c r="Z30" s="527">
        <v>4.1399999999999997</v>
      </c>
      <c r="AA30" s="527">
        <v>278.58</v>
      </c>
      <c r="AB30" s="527">
        <v>356.31</v>
      </c>
    </row>
    <row r="31" spans="2:28" ht="60" x14ac:dyDescent="0.25">
      <c r="B31" s="974">
        <v>21</v>
      </c>
      <c r="C31" s="894" t="s">
        <v>879</v>
      </c>
      <c r="D31" s="884"/>
      <c r="E31" s="885"/>
      <c r="F31" s="527"/>
      <c r="G31" s="527"/>
      <c r="H31" s="527"/>
      <c r="I31" s="884"/>
      <c r="J31" s="885"/>
      <c r="K31" s="527"/>
      <c r="L31" s="527"/>
      <c r="M31" s="527"/>
      <c r="N31" s="884"/>
      <c r="O31" s="885"/>
      <c r="P31" s="527"/>
      <c r="Q31" s="527"/>
      <c r="R31" s="527"/>
      <c r="S31" s="884"/>
      <c r="T31" s="885"/>
      <c r="U31" s="527"/>
      <c r="V31" s="527"/>
      <c r="W31" s="527"/>
      <c r="X31" s="884"/>
      <c r="Y31" s="885"/>
      <c r="Z31" s="527"/>
      <c r="AA31" s="527"/>
      <c r="AB31" s="527"/>
    </row>
    <row r="32" spans="2:28" ht="30" x14ac:dyDescent="0.25">
      <c r="B32" s="974">
        <v>22</v>
      </c>
      <c r="C32" s="880" t="s">
        <v>880</v>
      </c>
      <c r="D32" s="884"/>
      <c r="E32" s="885"/>
      <c r="F32" s="527"/>
      <c r="G32" s="527"/>
      <c r="H32" s="527"/>
      <c r="I32" s="884"/>
      <c r="J32" s="885"/>
      <c r="K32" s="527"/>
      <c r="L32" s="527"/>
      <c r="M32" s="527"/>
      <c r="N32" s="884"/>
      <c r="O32" s="885"/>
      <c r="P32" s="527"/>
      <c r="Q32" s="527"/>
      <c r="R32" s="527"/>
      <c r="S32" s="884"/>
      <c r="T32" s="885"/>
      <c r="U32" s="527"/>
      <c r="V32" s="527"/>
      <c r="W32" s="527"/>
      <c r="X32" s="884"/>
      <c r="Y32" s="885"/>
      <c r="Z32" s="527"/>
      <c r="AA32" s="527"/>
      <c r="AB32" s="527"/>
    </row>
    <row r="33" spans="2:28" ht="60" x14ac:dyDescent="0.25">
      <c r="B33" s="974">
        <v>23</v>
      </c>
      <c r="C33" s="894" t="s">
        <v>879</v>
      </c>
      <c r="D33" s="884"/>
      <c r="E33" s="885"/>
      <c r="F33" s="527"/>
      <c r="G33" s="527"/>
      <c r="H33" s="527"/>
      <c r="I33" s="884"/>
      <c r="J33" s="885"/>
      <c r="K33" s="527"/>
      <c r="L33" s="527"/>
      <c r="M33" s="527"/>
      <c r="N33" s="884"/>
      <c r="O33" s="885"/>
      <c r="P33" s="527"/>
      <c r="Q33" s="527"/>
      <c r="R33" s="527"/>
      <c r="S33" s="884"/>
      <c r="T33" s="885"/>
      <c r="U33" s="527"/>
      <c r="V33" s="527"/>
      <c r="W33" s="527"/>
      <c r="X33" s="884"/>
      <c r="Y33" s="885"/>
      <c r="Z33" s="527"/>
      <c r="AA33" s="527"/>
      <c r="AB33" s="527"/>
    </row>
    <row r="34" spans="2:28" ht="75" x14ac:dyDescent="0.25">
      <c r="B34" s="974">
        <v>24</v>
      </c>
      <c r="C34" s="880" t="s">
        <v>881</v>
      </c>
      <c r="D34" s="884"/>
      <c r="E34" s="885"/>
      <c r="F34" s="527">
        <v>1675.31</v>
      </c>
      <c r="G34" s="527">
        <v>960.16</v>
      </c>
      <c r="H34" s="527">
        <v>2040.82</v>
      </c>
      <c r="I34" s="884"/>
      <c r="J34" s="885">
        <v>600.85</v>
      </c>
      <c r="K34" s="527">
        <v>1281.96</v>
      </c>
      <c r="L34" s="527">
        <v>774.38</v>
      </c>
      <c r="M34" s="527">
        <v>2008.31</v>
      </c>
      <c r="N34" s="884"/>
      <c r="O34" s="885">
        <v>848.54</v>
      </c>
      <c r="P34" s="527">
        <v>734.48</v>
      </c>
      <c r="Q34" s="527">
        <v>813.33</v>
      </c>
      <c r="R34" s="527">
        <v>2045.54</v>
      </c>
      <c r="S34" s="884"/>
      <c r="T34" s="885">
        <v>0.44</v>
      </c>
      <c r="U34" s="527">
        <v>607.41999999999996</v>
      </c>
      <c r="V34" s="527">
        <v>70.3</v>
      </c>
      <c r="W34" s="527">
        <v>585.04</v>
      </c>
      <c r="X34" s="884"/>
      <c r="Y34" s="885">
        <v>136.16999999999999</v>
      </c>
      <c r="Z34" s="527">
        <v>175.94</v>
      </c>
      <c r="AA34" s="527">
        <v>1379.82</v>
      </c>
      <c r="AB34" s="527">
        <v>1339.14</v>
      </c>
    </row>
    <row r="35" spans="2:28" x14ac:dyDescent="0.25">
      <c r="B35" s="974">
        <v>25</v>
      </c>
      <c r="C35" s="876" t="s">
        <v>882</v>
      </c>
      <c r="D35" s="884"/>
      <c r="E35" s="895">
        <v>3801.29</v>
      </c>
      <c r="F35" s="877">
        <v>728.75</v>
      </c>
      <c r="G35" s="877">
        <v>365574.13</v>
      </c>
      <c r="H35" s="877"/>
      <c r="I35" s="884"/>
      <c r="J35" s="895">
        <v>7688.37</v>
      </c>
      <c r="K35" s="877">
        <v>108.34</v>
      </c>
      <c r="L35" s="877">
        <v>360917.48</v>
      </c>
      <c r="M35" s="877"/>
      <c r="N35" s="884"/>
      <c r="O35" s="895">
        <v>1742.09</v>
      </c>
      <c r="P35" s="877">
        <v>45.11</v>
      </c>
      <c r="Q35" s="877">
        <v>352970.67</v>
      </c>
      <c r="R35" s="877"/>
      <c r="S35" s="884"/>
      <c r="T35" s="895">
        <v>4175.47</v>
      </c>
      <c r="U35" s="877">
        <v>326.43</v>
      </c>
      <c r="V35" s="877">
        <v>351482.31</v>
      </c>
      <c r="W35" s="877"/>
      <c r="X35" s="884"/>
      <c r="Y35" s="895">
        <v>3073.81</v>
      </c>
      <c r="Z35" s="877">
        <v>673.35</v>
      </c>
      <c r="AA35" s="877">
        <v>352226.44</v>
      </c>
      <c r="AB35" s="877"/>
    </row>
    <row r="36" spans="2:28" x14ac:dyDescent="0.25">
      <c r="B36" s="974">
        <v>26</v>
      </c>
      <c r="C36" s="876" t="s">
        <v>883</v>
      </c>
      <c r="D36" s="895"/>
      <c r="E36" s="895">
        <v>2.97</v>
      </c>
      <c r="F36" s="895"/>
      <c r="G36" s="877">
        <v>1167.5</v>
      </c>
      <c r="H36" s="895">
        <v>1170.3599999999999</v>
      </c>
      <c r="I36" s="895"/>
      <c r="J36" s="895">
        <v>19.989999999999998</v>
      </c>
      <c r="K36" s="895"/>
      <c r="L36" s="877">
        <v>1183.72</v>
      </c>
      <c r="M36" s="895">
        <v>1197</v>
      </c>
      <c r="N36" s="895"/>
      <c r="O36" s="895">
        <v>15.96</v>
      </c>
      <c r="P36" s="895"/>
      <c r="Q36" s="877">
        <v>891.24</v>
      </c>
      <c r="R36" s="895">
        <v>903.72</v>
      </c>
      <c r="S36" s="895"/>
      <c r="T36" s="895">
        <v>4.74</v>
      </c>
      <c r="U36" s="895"/>
      <c r="V36" s="877">
        <v>1159.17</v>
      </c>
      <c r="W36" s="895">
        <v>1159.4100000000001</v>
      </c>
      <c r="X36" s="895"/>
      <c r="Y36" s="895">
        <v>22.17</v>
      </c>
      <c r="Z36" s="895"/>
      <c r="AA36" s="877">
        <v>1200.96</v>
      </c>
      <c r="AB36" s="895">
        <v>1215.8900000000001</v>
      </c>
    </row>
    <row r="37" spans="2:28" x14ac:dyDescent="0.25">
      <c r="B37" s="974">
        <v>27</v>
      </c>
      <c r="C37" s="880" t="s">
        <v>884</v>
      </c>
      <c r="D37" s="884"/>
      <c r="E37" s="884"/>
      <c r="F37" s="884"/>
      <c r="G37" s="885"/>
      <c r="H37" s="885"/>
      <c r="I37" s="884"/>
      <c r="J37" s="884"/>
      <c r="K37" s="884"/>
      <c r="L37" s="885"/>
      <c r="M37" s="885"/>
      <c r="N37" s="884"/>
      <c r="O37" s="884"/>
      <c r="P37" s="884"/>
      <c r="Q37" s="885"/>
      <c r="R37" s="885"/>
      <c r="S37" s="884"/>
      <c r="T37" s="884"/>
      <c r="U37" s="884"/>
      <c r="V37" s="885"/>
      <c r="W37" s="885"/>
      <c r="X37" s="884"/>
      <c r="Y37" s="884"/>
      <c r="Z37" s="884"/>
      <c r="AA37" s="885"/>
      <c r="AB37" s="885"/>
    </row>
    <row r="38" spans="2:28" ht="60" x14ac:dyDescent="0.25">
      <c r="B38" s="974">
        <v>28</v>
      </c>
      <c r="C38" s="880" t="s">
        <v>885</v>
      </c>
      <c r="D38" s="884"/>
      <c r="E38" s="885"/>
      <c r="F38" s="527"/>
      <c r="G38" s="527"/>
      <c r="H38" s="527"/>
      <c r="I38" s="884"/>
      <c r="J38" s="885">
        <v>15.36</v>
      </c>
      <c r="K38" s="527"/>
      <c r="L38" s="527"/>
      <c r="M38" s="527">
        <v>13.06</v>
      </c>
      <c r="N38" s="884"/>
      <c r="O38" s="885">
        <v>13.7</v>
      </c>
      <c r="P38" s="527"/>
      <c r="Q38" s="527"/>
      <c r="R38" s="527">
        <v>11.65</v>
      </c>
      <c r="S38" s="884"/>
      <c r="T38" s="885"/>
      <c r="U38" s="527"/>
      <c r="V38" s="527"/>
      <c r="W38" s="527"/>
      <c r="X38" s="884"/>
      <c r="Y38" s="885">
        <v>17.28</v>
      </c>
      <c r="Z38" s="527"/>
      <c r="AA38" s="527"/>
      <c r="AB38" s="527">
        <v>14.69</v>
      </c>
    </row>
    <row r="39" spans="2:28" x14ac:dyDescent="0.25">
      <c r="B39" s="974">
        <v>29</v>
      </c>
      <c r="C39" s="880" t="s">
        <v>1327</v>
      </c>
      <c r="D39" s="896"/>
      <c r="E39" s="885">
        <v>2.85</v>
      </c>
      <c r="F39" s="884"/>
      <c r="G39" s="884"/>
      <c r="H39" s="891">
        <v>2.85</v>
      </c>
      <c r="I39" s="896"/>
      <c r="J39" s="885"/>
      <c r="K39" s="884"/>
      <c r="L39" s="884"/>
      <c r="M39" s="891"/>
      <c r="N39" s="896"/>
      <c r="O39" s="885">
        <v>0.76</v>
      </c>
      <c r="P39" s="884"/>
      <c r="Q39" s="884"/>
      <c r="R39" s="891">
        <v>0.76</v>
      </c>
      <c r="S39" s="896"/>
      <c r="T39" s="885"/>
      <c r="U39" s="884"/>
      <c r="V39" s="884"/>
      <c r="W39" s="891"/>
      <c r="X39" s="896"/>
      <c r="Y39" s="885"/>
      <c r="Z39" s="884"/>
      <c r="AA39" s="884"/>
      <c r="AB39" s="891"/>
    </row>
    <row r="40" spans="2:28" ht="45" x14ac:dyDescent="0.25">
      <c r="B40" s="974">
        <v>30</v>
      </c>
      <c r="C40" s="880" t="s">
        <v>886</v>
      </c>
      <c r="D40" s="884"/>
      <c r="E40" s="885"/>
      <c r="F40" s="884"/>
      <c r="G40" s="884"/>
      <c r="H40" s="891"/>
      <c r="I40" s="884"/>
      <c r="J40" s="885">
        <v>4.63</v>
      </c>
      <c r="K40" s="884"/>
      <c r="L40" s="884"/>
      <c r="M40" s="891"/>
      <c r="N40" s="884"/>
      <c r="O40" s="885">
        <v>1.5</v>
      </c>
      <c r="P40" s="884"/>
      <c r="Q40" s="884"/>
      <c r="R40" s="891"/>
      <c r="S40" s="884"/>
      <c r="T40" s="885">
        <v>4.74</v>
      </c>
      <c r="U40" s="884"/>
      <c r="V40" s="884"/>
      <c r="W40" s="891"/>
      <c r="X40" s="884"/>
      <c r="Y40" s="885">
        <v>4.8899999999999997</v>
      </c>
      <c r="Z40" s="884"/>
      <c r="AA40" s="884"/>
      <c r="AB40" s="891"/>
    </row>
    <row r="41" spans="2:28" ht="30" x14ac:dyDescent="0.25">
      <c r="B41" s="974">
        <v>31</v>
      </c>
      <c r="C41" s="880" t="s">
        <v>887</v>
      </c>
      <c r="D41" s="884"/>
      <c r="E41" s="885"/>
      <c r="F41" s="545"/>
      <c r="G41" s="545">
        <v>1167.5</v>
      </c>
      <c r="H41" s="545">
        <v>1167.5</v>
      </c>
      <c r="I41" s="884"/>
      <c r="J41" s="885"/>
      <c r="K41" s="545"/>
      <c r="L41" s="545">
        <v>1183.72</v>
      </c>
      <c r="M41" s="545">
        <v>1183.72</v>
      </c>
      <c r="N41" s="884"/>
      <c r="O41" s="885"/>
      <c r="P41" s="545"/>
      <c r="Q41" s="545">
        <v>891.24</v>
      </c>
      <c r="R41" s="545">
        <v>891.24</v>
      </c>
      <c r="S41" s="884"/>
      <c r="T41" s="885"/>
      <c r="U41" s="545"/>
      <c r="V41" s="545">
        <v>1159.17</v>
      </c>
      <c r="W41" s="545">
        <v>1159.17</v>
      </c>
      <c r="X41" s="884"/>
      <c r="Y41" s="885"/>
      <c r="Z41" s="545"/>
      <c r="AA41" s="545">
        <v>1200.96</v>
      </c>
      <c r="AB41" s="545">
        <v>1200.96</v>
      </c>
    </row>
    <row r="42" spans="2:28" x14ac:dyDescent="0.25">
      <c r="B42" s="974">
        <v>32</v>
      </c>
      <c r="C42" s="876" t="s">
        <v>888</v>
      </c>
      <c r="D42" s="884"/>
      <c r="E42" s="885"/>
      <c r="F42" s="545"/>
      <c r="G42" s="545">
        <v>6.92</v>
      </c>
      <c r="H42" s="545"/>
      <c r="I42" s="884"/>
      <c r="J42" s="885"/>
      <c r="K42" s="545"/>
      <c r="L42" s="545">
        <v>7.49</v>
      </c>
      <c r="M42" s="545"/>
      <c r="N42" s="884"/>
      <c r="O42" s="885"/>
      <c r="P42" s="545"/>
      <c r="Q42" s="545">
        <v>8.39</v>
      </c>
      <c r="R42" s="545"/>
      <c r="S42" s="884"/>
      <c r="T42" s="885"/>
      <c r="U42" s="545"/>
      <c r="V42" s="545">
        <v>8.15</v>
      </c>
      <c r="W42" s="545"/>
      <c r="X42" s="884"/>
      <c r="Y42" s="885"/>
      <c r="Z42" s="545"/>
      <c r="AA42" s="545">
        <v>8.15</v>
      </c>
      <c r="AB42" s="545"/>
    </row>
    <row r="43" spans="2:28" x14ac:dyDescent="0.25">
      <c r="B43" s="974">
        <v>33</v>
      </c>
      <c r="C43" s="889" t="s">
        <v>889</v>
      </c>
      <c r="D43" s="890"/>
      <c r="E43" s="890"/>
      <c r="F43" s="890"/>
      <c r="G43" s="890"/>
      <c r="H43" s="1050">
        <v>11677.62</v>
      </c>
      <c r="I43" s="1049"/>
      <c r="J43" s="1049"/>
      <c r="K43" s="1049"/>
      <c r="L43" s="1049"/>
      <c r="M43" s="1050">
        <v>10619.23</v>
      </c>
      <c r="N43" s="1049"/>
      <c r="O43" s="1049"/>
      <c r="P43" s="1049"/>
      <c r="Q43" s="1049"/>
      <c r="R43" s="1050">
        <v>9199.86</v>
      </c>
      <c r="S43" s="1049"/>
      <c r="T43" s="1049"/>
      <c r="U43" s="1049"/>
      <c r="V43" s="1049"/>
      <c r="W43" s="1050">
        <v>9341.15</v>
      </c>
      <c r="X43" s="1049"/>
      <c r="Y43" s="1049"/>
      <c r="Z43" s="1049"/>
      <c r="AA43" s="1049"/>
      <c r="AB43" s="1050">
        <v>9380.2199999999993</v>
      </c>
    </row>
    <row r="44" spans="2:28" x14ac:dyDescent="0.25">
      <c r="B44" s="974">
        <v>34</v>
      </c>
      <c r="C44" s="889" t="s">
        <v>890</v>
      </c>
      <c r="D44" s="890"/>
      <c r="E44" s="890"/>
      <c r="F44" s="890"/>
      <c r="G44" s="890"/>
      <c r="H44" s="1452">
        <v>2.6700000000000002E-2</v>
      </c>
      <c r="I44" s="1453"/>
      <c r="J44" s="1453"/>
      <c r="K44" s="1453"/>
      <c r="L44" s="1453"/>
      <c r="M44" s="1452">
        <v>2.4500000000000001E-2</v>
      </c>
      <c r="N44" s="1453"/>
      <c r="O44" s="1453"/>
      <c r="P44" s="1453"/>
      <c r="Q44" s="1453"/>
      <c r="R44" s="1452">
        <v>2.76E-2</v>
      </c>
      <c r="S44" s="1453"/>
      <c r="T44" s="1453"/>
      <c r="U44" s="1453"/>
      <c r="V44" s="1453"/>
      <c r="W44" s="1452">
        <v>2.64E-2</v>
      </c>
      <c r="X44" s="1453"/>
      <c r="Y44" s="1453"/>
      <c r="Z44" s="1453"/>
      <c r="AA44" s="1453"/>
      <c r="AB44" s="1452">
        <v>2.6200000000000001E-2</v>
      </c>
    </row>
    <row r="49" spans="8:28" x14ac:dyDescent="0.25">
      <c r="H49" s="556"/>
      <c r="I49" s="556"/>
      <c r="J49" s="556"/>
      <c r="K49" s="556"/>
      <c r="L49" s="556"/>
      <c r="M49" s="556"/>
      <c r="N49" s="556"/>
      <c r="O49" s="556"/>
      <c r="P49" s="556"/>
      <c r="Q49" s="556"/>
      <c r="R49" s="556"/>
      <c r="S49" s="556"/>
      <c r="T49" s="556"/>
      <c r="U49" s="556"/>
      <c r="V49" s="556"/>
      <c r="W49" s="556"/>
      <c r="X49" s="556"/>
      <c r="Y49" s="556"/>
      <c r="Z49" s="556"/>
      <c r="AA49" s="556"/>
      <c r="AB49" s="556"/>
    </row>
  </sheetData>
  <mergeCells count="15">
    <mergeCell ref="B2:AB2"/>
    <mergeCell ref="B23:AB23"/>
    <mergeCell ref="N5:R5"/>
    <mergeCell ref="S5:W5"/>
    <mergeCell ref="B5:C5"/>
    <mergeCell ref="D5:H5"/>
    <mergeCell ref="I5:M5"/>
    <mergeCell ref="B6:C7"/>
    <mergeCell ref="D6:G6"/>
    <mergeCell ref="I6:L6"/>
    <mergeCell ref="X5:AB5"/>
    <mergeCell ref="N6:Q6"/>
    <mergeCell ref="S6:V6"/>
    <mergeCell ref="X6:AA6"/>
    <mergeCell ref="B8:AB8"/>
  </mergeCells>
  <pageMargins left="0.7" right="0.7" top="0.75" bottom="0.75" header="0.3" footer="0.3"/>
  <pageSetup paperSize="9" scale="38" orientation="portrait" r:id="rId1"/>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e3fffbaf-28ce-4e1c-a12a-637320f9f0a9" xsi:nil="true"/>
    <lcf76f155ced4ddcb4097134ff3c332f xmlns="e7c58de6-7725-4400-a3f6-a1c32487632d">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64DE8C869B1EB4CA1A260B51DB4087A" ma:contentTypeVersion="15" ma:contentTypeDescription="Create a new document." ma:contentTypeScope="" ma:versionID="3f9a2fe90abac0a1503b8ef6a6837d63">
  <xsd:schema xmlns:xsd="http://www.w3.org/2001/XMLSchema" xmlns:xs="http://www.w3.org/2001/XMLSchema" xmlns:p="http://schemas.microsoft.com/office/2006/metadata/properties" xmlns:ns2="e7c58de6-7725-4400-a3f6-a1c32487632d" xmlns:ns3="e3fffbaf-28ce-4e1c-a12a-637320f9f0a9" targetNamespace="http://schemas.microsoft.com/office/2006/metadata/properties" ma:root="true" ma:fieldsID="17d063498573b465da86e7a86da3e3b9" ns2:_="" ns3:_="">
    <xsd:import namespace="e7c58de6-7725-4400-a3f6-a1c32487632d"/>
    <xsd:import namespace="e3fffbaf-28ce-4e1c-a12a-637320f9f0a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ObjectDetectorVersions" minOccurs="0"/>
                <xsd:element ref="ns2:MediaServiceSearchProperti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c58de6-7725-4400-a3f6-a1c32487632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SearchProperties" ma:index="15" nillable="true" ma:displayName="MediaServiceSearchProperties" ma:hidden="true" ma:internalName="MediaServiceSearchProperties"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5d188d16-c864-4df1-be6e-dec32cadb1e8" ma:termSetId="09814cd3-568e-fe90-9814-8d621ff8fb84" ma:anchorId="fba54fb3-c3e1-fe81-a776-ca4b69148c4d" ma:open="true" ma:isKeyword="false">
      <xsd:complexType>
        <xsd:sequence>
          <xsd:element ref="pc:Terms" minOccurs="0" maxOccurs="1"/>
        </xsd:sequence>
      </xsd:complex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GenerationTime" ma:index="21" nillable="true" ma:displayName="MediaServiceGenerationTime" ma:hidden="true" ma:internalName="MediaServiceGenerationTime" ma:readOnly="true">
      <xsd:simpleType>
        <xsd:restriction base="dms:Text"/>
      </xsd:simpleType>
    </xsd:element>
    <xsd:element name="MediaServiceEventHashCode" ma:index="22"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3fffbaf-28ce-4e1c-a12a-637320f9f0a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5f8fe956-4f38-4af6-b205-658922691400}" ma:internalName="TaxCatchAll" ma:showField="CatchAllData" ma:web="e3fffbaf-28ce-4e1c-a12a-637320f9f0a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26003A2-AC07-4FC4-BBB2-3FAD5AED9D9C}">
  <ds:schemaRefs>
    <ds:schemaRef ds:uri="http://purl.org/dc/elements/1.1/"/>
    <ds:schemaRef ds:uri="e3fffbaf-28ce-4e1c-a12a-637320f9f0a9"/>
    <ds:schemaRef ds:uri="http://purl.org/dc/terms/"/>
    <ds:schemaRef ds:uri="http://schemas.microsoft.com/office/2006/metadata/properties"/>
    <ds:schemaRef ds:uri="http://schemas.microsoft.com/office/2006/documentManagement/types"/>
    <ds:schemaRef ds:uri="http://purl.org/dc/dcmitype/"/>
    <ds:schemaRef ds:uri="http://www.w3.org/XML/1998/namespace"/>
    <ds:schemaRef ds:uri="http://schemas.microsoft.com/office/infopath/2007/PartnerControls"/>
    <ds:schemaRef ds:uri="http://schemas.openxmlformats.org/package/2006/metadata/core-properties"/>
    <ds:schemaRef ds:uri="e7c58de6-7725-4400-a3f6-a1c32487632d"/>
  </ds:schemaRefs>
</ds:datastoreItem>
</file>

<file path=customXml/itemProps2.xml><?xml version="1.0" encoding="utf-8"?>
<ds:datastoreItem xmlns:ds="http://schemas.openxmlformats.org/officeDocument/2006/customXml" ds:itemID="{CDB6BC92-F8B8-431C-BB05-E3BD57BC0AAB}">
  <ds:schemaRefs>
    <ds:schemaRef ds:uri="http://schemas.microsoft.com/sharepoint/v3/contenttype/forms"/>
  </ds:schemaRefs>
</ds:datastoreItem>
</file>

<file path=customXml/itemProps3.xml><?xml version="1.0" encoding="utf-8"?>
<ds:datastoreItem xmlns:ds="http://schemas.openxmlformats.org/officeDocument/2006/customXml" ds:itemID="{8FEB0897-375E-42C6-8871-C068D11129AF}"/>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5</vt:i4>
      </vt:variant>
      <vt:variant>
        <vt:lpstr>Named Ranges</vt:lpstr>
      </vt:variant>
      <vt:variant>
        <vt:i4>2</vt:i4>
      </vt:variant>
    </vt:vector>
  </HeadingPairs>
  <TitlesOfParts>
    <vt:vector size="97" baseType="lpstr">
      <vt:lpstr>Overview of tables</vt:lpstr>
      <vt:lpstr>EU KM1</vt:lpstr>
      <vt:lpstr>EU KM2</vt:lpstr>
      <vt:lpstr>EU CC1</vt:lpstr>
      <vt:lpstr>EU CC2</vt:lpstr>
      <vt:lpstr>EU CCA </vt:lpstr>
      <vt:lpstr>EU OV1</vt:lpstr>
      <vt:lpstr>EU LI1 </vt:lpstr>
      <vt:lpstr>EU LI2</vt:lpstr>
      <vt:lpstr>EU LIA</vt:lpstr>
      <vt:lpstr>EU LI3</vt:lpstr>
      <vt:lpstr>EU PV1</vt:lpstr>
      <vt:lpstr>EU CQ1</vt:lpstr>
      <vt:lpstr>EU CQ3</vt:lpstr>
      <vt:lpstr>EU CQ7</vt:lpstr>
      <vt:lpstr>EU CR1</vt:lpstr>
      <vt:lpstr>EU CR1-A</vt:lpstr>
      <vt:lpstr>EU CR2</vt:lpstr>
      <vt:lpstr>EU CR3</vt:lpstr>
      <vt:lpstr>EU CR4</vt:lpstr>
      <vt:lpstr>EU CR5</vt:lpstr>
      <vt:lpstr>EU CR6</vt:lpstr>
      <vt:lpstr>EU CR6-A</vt:lpstr>
      <vt:lpstr>EU CR7</vt:lpstr>
      <vt:lpstr>EU CR7-A</vt:lpstr>
      <vt:lpstr>EU CR8</vt:lpstr>
      <vt:lpstr>EU CR9</vt:lpstr>
      <vt:lpstr>EU CCyB1</vt:lpstr>
      <vt:lpstr>EU CCyB2</vt:lpstr>
      <vt:lpstr>EU LR1</vt:lpstr>
      <vt:lpstr>EU LR2</vt:lpstr>
      <vt:lpstr>EU LR3</vt:lpstr>
      <vt:lpstr>EU LIQ1</vt:lpstr>
      <vt:lpstr>EU LIQ2</vt:lpstr>
      <vt:lpstr>EU LIQA</vt:lpstr>
      <vt:lpstr>EU LIQB</vt:lpstr>
      <vt:lpstr>EU CCR1</vt:lpstr>
      <vt:lpstr>EU CCR2</vt:lpstr>
      <vt:lpstr>EU CCR3</vt:lpstr>
      <vt:lpstr>EU CCR4</vt:lpstr>
      <vt:lpstr>EU CCR5</vt:lpstr>
      <vt:lpstr>EU CCR6</vt:lpstr>
      <vt:lpstr>EU CCR8</vt:lpstr>
      <vt:lpstr>EU SEC1</vt:lpstr>
      <vt:lpstr>EU SEC4</vt:lpstr>
      <vt:lpstr>EU MR1</vt:lpstr>
      <vt:lpstr>EU OR1</vt:lpstr>
      <vt:lpstr>EU AE1</vt:lpstr>
      <vt:lpstr>EU AE2</vt:lpstr>
      <vt:lpstr>EU AE3</vt:lpstr>
      <vt:lpstr>EU AE4</vt:lpstr>
      <vt:lpstr>EU IRRBB1</vt:lpstr>
      <vt:lpstr>EU TLAC1</vt:lpstr>
      <vt:lpstr>EU TLAC3</vt:lpstr>
      <vt:lpstr>Qualitative-Environmental risk</vt:lpstr>
      <vt:lpstr>Qualitative-Social risk</vt:lpstr>
      <vt:lpstr>Qualitative-Governance risk</vt:lpstr>
      <vt:lpstr>1.CC Transition risk-Banking b.</vt:lpstr>
      <vt:lpstr>2.CC Trans-BB.RE collateral</vt:lpstr>
      <vt:lpstr>3.CC Trans-BB.alignment metrics</vt:lpstr>
      <vt:lpstr>4.CC Transition-toppollutcomp</vt:lpstr>
      <vt:lpstr>5.CC Physical risk</vt:lpstr>
      <vt:lpstr>6. Summary GAR </vt:lpstr>
      <vt:lpstr>7.Mitigating actions-GAR assets</vt:lpstr>
      <vt:lpstr>8.Mitigating actions - GAR %</vt:lpstr>
      <vt:lpstr>9.Mitigating actions-BTAR</vt:lpstr>
      <vt:lpstr>10.Other mitigating actions</vt:lpstr>
      <vt:lpstr>JYSKE REALKREDIT</vt:lpstr>
      <vt:lpstr>EU KM1 JR</vt:lpstr>
      <vt:lpstr>EU CC1 JR</vt:lpstr>
      <vt:lpstr>EU CC2 JR</vt:lpstr>
      <vt:lpstr>EU OV1 JR</vt:lpstr>
      <vt:lpstr>EU CQ1 JR</vt:lpstr>
      <vt:lpstr>EU CQ3 JR</vt:lpstr>
      <vt:lpstr>EU CQ7 JR</vt:lpstr>
      <vt:lpstr>EU CR1 JR</vt:lpstr>
      <vt:lpstr>EU CR1-A JR</vt:lpstr>
      <vt:lpstr>EU CR2 JR</vt:lpstr>
      <vt:lpstr>EU CR3 JR</vt:lpstr>
      <vt:lpstr>EU CR4 JR</vt:lpstr>
      <vt:lpstr>EU CR5 JR</vt:lpstr>
      <vt:lpstr>EU CR6 JR</vt:lpstr>
      <vt:lpstr>EU CR6-A JR</vt:lpstr>
      <vt:lpstr>EU CR7 JR</vt:lpstr>
      <vt:lpstr>EU CR7-A JR</vt:lpstr>
      <vt:lpstr>EU CR8 JR</vt:lpstr>
      <vt:lpstr>EU CR9 JR</vt:lpstr>
      <vt:lpstr>EU CCyB1 JR</vt:lpstr>
      <vt:lpstr>EU CCyB2 JR</vt:lpstr>
      <vt:lpstr>EU CCR3 JR</vt:lpstr>
      <vt:lpstr>EU LR1 JR</vt:lpstr>
      <vt:lpstr>EU LR2 JR</vt:lpstr>
      <vt:lpstr>EU LR3 JR</vt:lpstr>
      <vt:lpstr>EU LIQ1 JR</vt:lpstr>
      <vt:lpstr>EU LIQ2 JR</vt:lpstr>
      <vt:lpstr>'EU LI1 '!_Toc483499698</vt:lpstr>
      <vt:lpstr>'EU LI1 '!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thias Liedtke</dc:creator>
  <cp:keywords/>
  <dc:description/>
  <cp:lastModifiedBy>Jacob Borg</cp:lastModifiedBy>
  <cp:revision/>
  <cp:lastPrinted>2025-02-03T10:21:01Z</cp:lastPrinted>
  <dcterms:created xsi:type="dcterms:W3CDTF">2023-03-01T12:47:37Z</dcterms:created>
  <dcterms:modified xsi:type="dcterms:W3CDTF">2025-03-07T09:18: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655bac5-e079-4ce0-aea4-e42b8f191dac_Enabled">
    <vt:lpwstr>true</vt:lpwstr>
  </property>
  <property fmtid="{D5CDD505-2E9C-101B-9397-08002B2CF9AE}" pid="3" name="MSIP_Label_9655bac5-e079-4ce0-aea4-e42b8f191dac_SetDate">
    <vt:lpwstr>2023-03-01T13:38:38Z</vt:lpwstr>
  </property>
  <property fmtid="{D5CDD505-2E9C-101B-9397-08002B2CF9AE}" pid="4" name="MSIP_Label_9655bac5-e079-4ce0-aea4-e42b8f191dac_Method">
    <vt:lpwstr>Privileged</vt:lpwstr>
  </property>
  <property fmtid="{D5CDD505-2E9C-101B-9397-08002B2CF9AE}" pid="5" name="MSIP_Label_9655bac5-e079-4ce0-aea4-e42b8f191dac_Name">
    <vt:lpwstr>Fortrolig</vt:lpwstr>
  </property>
  <property fmtid="{D5CDD505-2E9C-101B-9397-08002B2CF9AE}" pid="6" name="MSIP_Label_9655bac5-e079-4ce0-aea4-e42b8f191dac_SiteId">
    <vt:lpwstr>df5e7718-2989-44ed-a2fd-5f63e2865f17</vt:lpwstr>
  </property>
  <property fmtid="{D5CDD505-2E9C-101B-9397-08002B2CF9AE}" pid="7" name="MSIP_Label_9655bac5-e079-4ce0-aea4-e42b8f191dac_ActionId">
    <vt:lpwstr>a90b098b-a4dc-46d8-b871-b4ca1db96599</vt:lpwstr>
  </property>
  <property fmtid="{D5CDD505-2E9C-101B-9397-08002B2CF9AE}" pid="8" name="MSIP_Label_9655bac5-e079-4ce0-aea4-e42b8f191dac_ContentBits">
    <vt:lpwstr>0</vt:lpwstr>
  </property>
  <property fmtid="{D5CDD505-2E9C-101B-9397-08002B2CF9AE}" pid="9" name="ContentTypeId">
    <vt:lpwstr>0x010100364DE8C869B1EB4CA1A260B51DB4087A</vt:lpwstr>
  </property>
  <property fmtid="{D5CDD505-2E9C-101B-9397-08002B2CF9AE}" pid="10" name="MediaServiceImageTags">
    <vt:lpwstr/>
  </property>
</Properties>
</file>